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showInkAnnotation="0" codeName="ThisWorkbook" defaultThemeVersion="124226"/>
  <mc:AlternateContent xmlns:mc="http://schemas.openxmlformats.org/markup-compatibility/2006">
    <mc:Choice Requires="x15">
      <x15ac:absPath xmlns:x15ac="http://schemas.microsoft.com/office/spreadsheetml/2010/11/ac" url="S:\Regnskabsafdelingen\Indberetninger\Søje III offentliggørelseskrav\2024\"/>
    </mc:Choice>
  </mc:AlternateContent>
  <xr:revisionPtr revIDLastSave="0" documentId="13_ncr:1_{EEAB8F5B-E27A-4995-86D0-3E08C28CC29A}" xr6:coauthVersionLast="47" xr6:coauthVersionMax="47" xr10:uidLastSave="{00000000-0000-0000-0000-000000000000}"/>
  <workbookProtection workbookAlgorithmName="SHA-512" workbookHashValue="XaZap5dx9HTHp+nQUrZHfLKCAz6zpiFTuSzW62rFI1goOiFto3ZMTKYde/TPL7Pxk8roHOGrnKSNNXgePf//aQ==" workbookSaltValue="Mjg2BLC6po3iieBoOgg6PA==" workbookSpinCount="100000" lockStructure="1"/>
  <bookViews>
    <workbookView xWindow="-105" yWindow="0" windowWidth="26010" windowHeight="20985" tabRatio="758" xr2:uid="{00000000-000D-0000-FFFF-FFFF00000000}"/>
  </bookViews>
  <sheets>
    <sheet name="Introduction" sheetId="101" r:id="rId1"/>
    <sheet name="Attestation" sheetId="102" state="hidden" r:id="rId2"/>
    <sheet name="Index" sheetId="31" r:id="rId3"/>
    <sheet name="EU CC1" sheetId="83" r:id="rId4"/>
    <sheet name="EU CCA" sheetId="94" r:id="rId5"/>
    <sheet name="EU KM1" sheetId="93" r:id="rId6"/>
    <sheet name="EU KM2" sheetId="107" r:id="rId7"/>
    <sheet name="EU TLAC 1" sheetId="108" r:id="rId8"/>
    <sheet name="EU TLAC3" sheetId="109" r:id="rId9"/>
    <sheet name="EU OV1" sheetId="92" r:id="rId10"/>
    <sheet name="EU INS1" sheetId="51" state="hidden" r:id="rId11"/>
    <sheet name="EU INS2" sheetId="52" state="hidden" r:id="rId12"/>
    <sheet name="EU CCR1" sheetId="23" r:id="rId13"/>
    <sheet name="EU CCR2" sheetId="24" r:id="rId14"/>
    <sheet name="EU CCR3" sheetId="25" r:id="rId15"/>
    <sheet name="EU CCR4" sheetId="26" state="hidden" r:id="rId16"/>
    <sheet name="EU CCR5" sheetId="27" r:id="rId17"/>
    <sheet name="EU CCR6" sheetId="28" state="hidden" r:id="rId18"/>
    <sheet name="EU CCR7" sheetId="29" state="hidden" r:id="rId19"/>
    <sheet name="EU CCR8" sheetId="30" state="hidden" r:id="rId20"/>
    <sheet name="EU CCyB1" sheetId="79" r:id="rId21"/>
    <sheet name="EU CCyB2" sheetId="80" r:id="rId22"/>
    <sheet name="EU CR1" sheetId="67" state="hidden" r:id="rId23"/>
    <sheet name="EU CR1-A" sheetId="103" state="hidden" r:id="rId24"/>
    <sheet name="EU CR2" sheetId="81" state="hidden" r:id="rId25"/>
    <sheet name="EU CR2a" sheetId="68" state="hidden" r:id="rId26"/>
    <sheet name="EU CR3" sheetId="53" state="hidden" r:id="rId27"/>
    <sheet name="EU CR4" sheetId="39" r:id="rId28"/>
    <sheet name="EU CR5" sheetId="40" r:id="rId29"/>
    <sheet name="EU CR6" sheetId="54" state="hidden" r:id="rId30"/>
    <sheet name="EU CR6-A" sheetId="55" state="hidden" r:id="rId31"/>
    <sheet name="EU CR7" sheetId="56" state="hidden" r:id="rId32"/>
    <sheet name="EU CR7-A" sheetId="57" state="hidden" r:id="rId33"/>
    <sheet name="EU CR8" sheetId="58" state="hidden" r:id="rId34"/>
    <sheet name="EU CR9" sheetId="59" state="hidden" r:id="rId35"/>
    <sheet name="EU CR9.1" sheetId="60" state="hidden" r:id="rId36"/>
    <sheet name="EU CR10" sheetId="61" state="hidden" r:id="rId37"/>
    <sheet name="EU CQ1" sheetId="69" state="hidden" r:id="rId38"/>
    <sheet name="EU CQ2" sheetId="70" state="hidden" r:id="rId39"/>
    <sheet name="EU CQ3" sheetId="71" state="hidden" r:id="rId40"/>
    <sheet name="EU MR1" sheetId="85" r:id="rId41"/>
    <sheet name="EU OR1" sheetId="35" r:id="rId42"/>
    <sheet name="EU SEC1" sheetId="62" state="hidden" r:id="rId43"/>
    <sheet name="EU SEC2" sheetId="63" state="hidden" r:id="rId44"/>
    <sheet name="EU SEC3" sheetId="64" state="hidden" r:id="rId45"/>
    <sheet name="EU SEC4" sheetId="65" state="hidden" r:id="rId46"/>
    <sheet name="EU SEC5" sheetId="66" state="hidden" r:id="rId47"/>
    <sheet name="EU CQ4" sheetId="72" state="hidden" r:id="rId48"/>
    <sheet name="EU CQ5" sheetId="73" state="hidden" r:id="rId49"/>
    <sheet name="EU CQ6" sheetId="74" state="hidden" r:id="rId50"/>
    <sheet name="EU CQ7" sheetId="75" state="hidden" r:id="rId51"/>
    <sheet name="EU CQ8" sheetId="76" state="hidden" r:id="rId52"/>
    <sheet name="EU MR2-A" sheetId="86" state="hidden" r:id="rId53"/>
    <sheet name="EU MR2-B" sheetId="44" state="hidden" r:id="rId54"/>
    <sheet name="EU MR3" sheetId="45" state="hidden" r:id="rId55"/>
    <sheet name="EU PV1" sheetId="84" state="hidden" r:id="rId56"/>
    <sheet name="EU LR1" sheetId="89" r:id="rId57"/>
    <sheet name="EU LR2" sheetId="90" r:id="rId58"/>
    <sheet name="EU LR3" sheetId="91" r:id="rId59"/>
    <sheet name="EU LIQ1" sheetId="38" r:id="rId60"/>
    <sheet name="EU LIQ2" sheetId="82" r:id="rId61"/>
    <sheet name="EU AE1" sheetId="32" r:id="rId62"/>
    <sheet name="EU AE2" sheetId="34" r:id="rId63"/>
    <sheet name="EU AE3" sheetId="33" r:id="rId64"/>
    <sheet name="REM1" sheetId="95" state="hidden" r:id="rId65"/>
    <sheet name="REM2" sheetId="96" state="hidden" r:id="rId66"/>
    <sheet name="REM3" sheetId="97" state="hidden" r:id="rId67"/>
    <sheet name="REM4" sheetId="98" state="hidden" r:id="rId68"/>
    <sheet name="REM5" sheetId="99" r:id="rId69"/>
  </sheets>
  <externalReferences>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_xlnm._FilterDatabase" localSheetId="7" hidden="1">'EU TLAC 1'!$A$3:$D$51</definedName>
    <definedName name="_ftnref1_50" localSheetId="8">'[1]Table 39_'!#REF!</definedName>
    <definedName name="_ftnref1_50_10" localSheetId="8">'[2]Table 39_'!#REF!</definedName>
    <definedName name="_ftnref1_50_15" localSheetId="8">'[2]Table 39_'!#REF!</definedName>
    <definedName name="_ftnref1_50_18" localSheetId="8">'[2]Table 39_'!#REF!</definedName>
    <definedName name="_ftnref1_50_19" localSheetId="8">'[2]Table 39_'!#REF!</definedName>
    <definedName name="_ftnref1_50_20" localSheetId="8">'[2]Table 39_'!#REF!</definedName>
    <definedName name="_ftnref1_50_21" localSheetId="8">'[2]Table 39_'!#REF!</definedName>
    <definedName name="_ftnref1_50_23" localSheetId="8">'[2]Table 39_'!#REF!</definedName>
    <definedName name="_ftnref1_50_24" localSheetId="8">'[2]Table 39_'!#REF!</definedName>
    <definedName name="_ftnref1_50_4" localSheetId="8">'[2]Table 39_'!#REF!</definedName>
    <definedName name="_ftnref1_50_5" localSheetId="8">'[2]Table 39_'!#REF!</definedName>
    <definedName name="_ftnref1_51" localSheetId="8">'[1]Table 39_'!#REF!</definedName>
    <definedName name="_ftnref1_51_10" localSheetId="8">'[2]Table 39_'!#REF!</definedName>
    <definedName name="_ftnref1_51_15" localSheetId="8">'[2]Table 39_'!#REF!</definedName>
    <definedName name="_ftnref1_51_18" localSheetId="8">'[2]Table 39_'!#REF!</definedName>
    <definedName name="_ftnref1_51_19" localSheetId="8">'[2]Table 39_'!#REF!</definedName>
    <definedName name="_ftnref1_51_20" localSheetId="8">'[2]Table 39_'!#REF!</definedName>
    <definedName name="_ftnref1_51_21" localSheetId="8">'[2]Table 39_'!#REF!</definedName>
    <definedName name="_ftnref1_51_23" localSheetId="8">'[2]Table 39_'!#REF!</definedName>
    <definedName name="_ftnref1_51_24" localSheetId="8">'[2]Table 39_'!#REF!</definedName>
    <definedName name="_ftnref1_51_4" localSheetId="8">'[2]Table 39_'!#REF!</definedName>
    <definedName name="_ftnref1_51_5" localSheetId="8">'[2]Table 39_'!#REF!</definedName>
    <definedName name="_h" localSheetId="8">'[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8">#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8">#REF!</definedName>
    <definedName name="edc">[8]Members!$D$3:E$2477</definedName>
    <definedName name="ER">'[4]Lists-Aux'!$N:$N</definedName>
    <definedName name="fdsg" localSheetId="8">'[1]Table 39_'!#REF!</definedName>
    <definedName name="Frequency">[5]Lists!$A$21:$A$25</definedName>
    <definedName name="GA">'[4]Lists-Aux'!$P:$P</definedName>
    <definedName name="Group">[3]Parameters!$C$93:$C$94</definedName>
    <definedName name="Group2">[9]Parameters!$C$42:$C$43</definedName>
    <definedName name="ho" localSheetId="8">#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_11" localSheetId="8">#REF!</definedName>
    <definedName name="JedenRadekPodSestavou_2" localSheetId="8">#REF!</definedName>
    <definedName name="JedenRadekPodSestavou_28" localSheetId="8">#REF!</definedName>
    <definedName name="JedenRadekVedleSestavy" localSheetId="8">#REF!</definedName>
    <definedName name="JedenRadekVedleSestavy_11" localSheetId="8">#REF!</definedName>
    <definedName name="JedenRadekVedleSestavy_2" localSheetId="8">#REF!</definedName>
    <definedName name="JedenRadekVedleSestavy_28" localSheetId="8">#REF!</definedName>
    <definedName name="kk">'[10]List details'!$C$5:$C$8</definedName>
    <definedName name="ll">'[10]List details'!$C$5:$C$8</definedName>
    <definedName name="MaxOblastTabulky" localSheetId="8">#REF!</definedName>
    <definedName name="MaxOblastTabulky_11" localSheetId="8">#REF!</definedName>
    <definedName name="MaxOblastTabulky_2" localSheetId="8">#REF!</definedName>
    <definedName name="MaxOblastTabulky_28" localSheetId="8">#REF!</definedName>
    <definedName name="MC">'[6]Lists-Aux'!$C:$C</definedName>
    <definedName name="Members">[6]Members!$D$3:E$2992</definedName>
    <definedName name="MemberStatereporting">[11]Lists!$B$2:$B$29</definedName>
    <definedName name="OblastDat2" localSheetId="8">#REF!</definedName>
    <definedName name="OblastDat2_11" localSheetId="8">#REF!</definedName>
    <definedName name="OblastDat2_2" localSheetId="8">#REF!</definedName>
    <definedName name="OblastDat2_28" localSheetId="8">#REF!</definedName>
    <definedName name="OblastNadpisuRadku" localSheetId="8">#REF!</definedName>
    <definedName name="OblastNadpisuRadku_11" localSheetId="8">#REF!</definedName>
    <definedName name="OblastNadpisuRadku_2" localSheetId="8">#REF!</definedName>
    <definedName name="OblastNadpisuRadku_28" localSheetId="8">#REF!</definedName>
    <definedName name="OblastNadpisuSloupcu" localSheetId="8">#REF!</definedName>
    <definedName name="OblastNadpisuSloupcu_11" localSheetId="8">#REF!</definedName>
    <definedName name="OblastNadpisuSloupcu_2" localSheetId="8">#REF!</definedName>
    <definedName name="OblastNadpisuSloupcu_28" localSheetId="8">#REF!</definedName>
    <definedName name="OpRisk">#REF!</definedName>
    <definedName name="PCT">'[4]Lists-Aux'!$U:$U</definedName>
    <definedName name="PI">'[4]Lists-Aux'!$V:$V</definedName>
    <definedName name="PL">'[4]Lists-Aux'!$W:$W</definedName>
    <definedName name="PR">'[4]Lists-Aux'!$X:$X</definedName>
    <definedName name="Print_Area_MI" localSheetId="8">#REF!</definedName>
    <definedName name="Print_Area_MI_11" localSheetId="8">#REF!</definedName>
    <definedName name="Print_Area_MI_2" localSheetId="8">#REF!</definedName>
    <definedName name="Print_Area_MI_28" localSheetId="8">#REF!</definedName>
    <definedName name="Print_Titles_MI" localSheetId="8">#REF!</definedName>
    <definedName name="Print_Titles_MI_11" localSheetId="8">#REF!</definedName>
    <definedName name="Print_Titles_MI_2" localSheetId="8">#REF!</definedName>
    <definedName name="Print_Titles_MI_28" localSheetId="8">#REF!</definedName>
    <definedName name="rfgf" localSheetId="8">'[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_xlnm.Print_Area" localSheetId="6">'EU KM2'!$B$3:$D$26</definedName>
    <definedName name="_xlnm.Print_Area" localSheetId="7">'EU TLAC 1'!$B$3:$D$48</definedName>
    <definedName name="_xlnm.Print_Area" localSheetId="8">'EU TLAC3'!#REF!</definedName>
    <definedName name="UES">'[4]Lists-Aux'!$AG:$AG</definedName>
    <definedName name="Valid1" localSheetId="8">#REF!</definedName>
    <definedName name="Valid2" localSheetId="8">#REF!</definedName>
    <definedName name="Valid3" localSheetId="8">#REF!</definedName>
    <definedName name="Valid4" localSheetId="8">#REF!</definedName>
    <definedName name="Valid5" localSheetId="8">#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8">#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99" l="1"/>
  <c r="D12" i="99"/>
  <c r="E10" i="99"/>
  <c r="E12" i="99" s="1"/>
  <c r="E7" i="99"/>
  <c r="L6" i="99" s="1"/>
  <c r="F7" i="92"/>
  <c r="E11" i="99"/>
  <c r="D11" i="99"/>
  <c r="C11" i="99"/>
  <c r="D30" i="97"/>
  <c r="E30" i="97"/>
  <c r="F30" i="97"/>
  <c r="G30" i="97"/>
  <c r="J30" i="97"/>
  <c r="C30" i="97"/>
  <c r="J24" i="97"/>
  <c r="I24" i="97"/>
  <c r="H24" i="97"/>
  <c r="G24" i="97"/>
  <c r="F24" i="97"/>
  <c r="E24" i="97"/>
  <c r="D24" i="97"/>
  <c r="C24" i="97"/>
  <c r="J18" i="97"/>
  <c r="I18" i="97"/>
  <c r="H18" i="97"/>
  <c r="G18" i="97"/>
  <c r="F18" i="97"/>
  <c r="E18" i="97"/>
  <c r="D18" i="97"/>
  <c r="C18" i="97"/>
  <c r="D12" i="97"/>
  <c r="E12" i="97"/>
  <c r="F12" i="97"/>
  <c r="G12" i="97"/>
  <c r="H12" i="97"/>
  <c r="I12" i="97"/>
  <c r="I30" i="97"/>
  <c r="J12" i="97"/>
  <c r="C12" i="97"/>
  <c r="J6" i="97"/>
  <c r="I6" i="97"/>
  <c r="H6" i="97"/>
  <c r="G6" i="97"/>
  <c r="F6" i="97"/>
  <c r="E6" i="97"/>
  <c r="D6" i="97"/>
  <c r="C6" i="97"/>
  <c r="I27" i="95"/>
  <c r="H27" i="95"/>
  <c r="G27" i="95"/>
  <c r="F27" i="95"/>
  <c r="H30" i="9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375EA68-136C-40E9-AE98-AB48C1C91606}</author>
  </authors>
  <commentList>
    <comment ref="C6" authorId="0" shapeId="0" xr:uid="{6375EA68-136C-40E9-AE98-AB48C1C91606}">
      <text>
        <t>[Trådet kommentar]
Din version af Excel lader dig læse denne trådede kommentar. Eventuelle ændringer vil dog blive fjernet, hvis filen åbnes i en nyere version af Excel. Få mere at vide: https://go.microsoft.com/fwlink/?linkid=870924
Kommentar:
    Separate presentation for F-IRB and A-IRB. The changes to the individual cells ('sum(s0003, s0004)' replaced by 's0004') are not highlighted in tracked changes (same applies for the other exposure class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3D36E94-E076-46F2-8F48-9678BA94F049}</author>
  </authors>
  <commentList>
    <comment ref="G6" authorId="0" shapeId="0" xr:uid="{F3D36E94-E076-46F2-8F48-9678BA94F049}">
      <text>
        <t>[Trådet kommentar]
Din version af Excel lader dig læse denne trådede kommentar. Eventuelle ændringer vil dog blive fjernet, hvis filen åbnes i en nyere version af Excel. Få mere at vide: https://go.microsoft.com/fwlink/?linkid=870924
Kommentar:
    No substance change (only label chang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tc={338AC661-8C37-42CD-A340-DF3C0E7F24C6}</author>
    <author>tc={7B078385-BE74-42B3-BD22-172A6F61A061}</author>
    <author>tc={019E041B-749E-433B-B8D6-7D45FEB72755}</author>
  </authors>
  <commentList>
    <comment ref="D8" authorId="0" shapeId="0" xr:uid="{9597140F-A7A3-48A6-BD77-AA67713A5807}">
      <text>
        <t>[Trådet kommentar]
Din version af Excel lader dig læse denne trådede kommentar. Eventuelle ændringer vil dog blive fjernet, hvis filen åbnes i en nyere version af Excel. Få mere at vide: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 ref="D25" authorId="1" shapeId="0" xr:uid="{338AC661-8C37-42CD-A340-DF3C0E7F24C6}">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42" authorId="2" shapeId="0" xr:uid="{7B078385-BE74-42B3-BD22-172A6F61A061}">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59" authorId="3" shapeId="0" xr:uid="{019E041B-749E-433B-B8D6-7D45FEB72755}">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F8951448-A895-412B-BA55-FBB2CAC46943}</author>
    <author>tc={8DE14E52-AE58-488E-8136-55ADEBFDE01B}</author>
  </authors>
  <commentList>
    <comment ref="C12" authorId="0" shapeId="0" xr:uid="{F8951448-A895-412B-BA55-FBB2CAC46943}">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This issue was rectified everywhere here, but is not highlighted in tracked changes.</t>
      </text>
    </comment>
    <comment ref="K12" authorId="1" shapeId="0" xr:uid="{8DE14E52-AE58-488E-8136-55ADEBFDE01B}">
      <text>
        <t>[Trådet kommentar]
Din version af Excel lader dig læse denne trådede kommentar. Eventuelle ændringer vil dog blive fjernet, hvis filen åbnes i en nyere version af Excel. Få mere at vide: https://go.microsoft.com/fwlink/?linkid=870924
Kommentar:
    The '!=' in '{C 14.01, c0450} != empty' stands for 'is not', i.e. the conditions is 'where c0450 is not empty'.</t>
      </text>
    </comment>
  </commentList>
</comments>
</file>

<file path=xl/sharedStrings.xml><?xml version="1.0" encoding="utf-8"?>
<sst xmlns="http://schemas.openxmlformats.org/spreadsheetml/2006/main" count="8717" uniqueCount="5207">
  <si>
    <t>Ringkjøbing Landbobank A/S</t>
  </si>
  <si>
    <t>Company information</t>
  </si>
  <si>
    <t>Adress</t>
  </si>
  <si>
    <t>Torvet 1, 6950 Ringkøbing</t>
  </si>
  <si>
    <t>Sort code</t>
  </si>
  <si>
    <t xml:space="preserve">CVR no. </t>
  </si>
  <si>
    <t>3753 6814</t>
  </si>
  <si>
    <t xml:space="preserve">LEI code: </t>
  </si>
  <si>
    <t>2138002M5U5K4OUMVV62</t>
  </si>
  <si>
    <t xml:space="preserve">Telephone: </t>
  </si>
  <si>
    <t>+45 9732 1166</t>
  </si>
  <si>
    <t xml:space="preserve">E-mail: </t>
  </si>
  <si>
    <t xml:space="preserve">post@landbobanken.dk </t>
  </si>
  <si>
    <t>Website:</t>
  </si>
  <si>
    <t>www.landbobanken.com</t>
  </si>
  <si>
    <t>Introduction</t>
  </si>
  <si>
    <t>The Pillar III Regulation contains a comprehensive set of information forms and tables specifying the specific publication requirements. A distinction is made between:</t>
  </si>
  <si>
    <t>The risk report consists of two documents:</t>
  </si>
  <si>
    <t>1.</t>
  </si>
  <si>
    <t>2.</t>
  </si>
  <si>
    <t>This file where all forms are filled in with data (quantitative requirements) in separate sheets. In addition, the file contains the sheet "Index", which is an overview of all forms and tables.
 and the sheet "Attestation" which contains the management statement on the bank's Pillar III information.</t>
  </si>
  <si>
    <t>Disclaimer</t>
  </si>
  <si>
    <t xml:space="preserve">This publication has been prepared by Ringkjøbing Landbo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 </t>
  </si>
  <si>
    <t>The institution's Additional Pillar III Disclosures as at December 31, 2021 have been prepared in accordance with the bank’s board-approved policy for disclosure of Pillar III information which is based on EU regulation 2019/876 of the European Parliament and of the Council of 20 May 2019 amending EU regulation No 575/2013 and EU Commission Implementing Regulation 2021/637 of 15 March 2021. The policy sets out the institution's internal controls and procedures for Additional Pillar III Disclosures and encompasses division of responsibilities as well as completeness and documentation requirements.
February 17, 2022
John Bull Fisker
Chief Executive Officer</t>
  </si>
  <si>
    <t>Composition of capital</t>
  </si>
  <si>
    <t>Composition of regulatory own funds</t>
  </si>
  <si>
    <t>EU CC1</t>
  </si>
  <si>
    <t>Main features of regulatory own funds instruments and eligible liabilities instruments</t>
  </si>
  <si>
    <t>EU CCA</t>
  </si>
  <si>
    <t>Prudent valuation adjustments (PVA)</t>
  </si>
  <si>
    <t>EU PV1</t>
  </si>
  <si>
    <t>Key metrics and overview of risk-weighted exposure amounts</t>
  </si>
  <si>
    <t>Key metrics template</t>
  </si>
  <si>
    <t>EU KM1</t>
  </si>
  <si>
    <t>Overview of risk weighted exposure amounts</t>
  </si>
  <si>
    <t>EU OV1</t>
  </si>
  <si>
    <t>Counterparty credit risk</t>
  </si>
  <si>
    <t>Analysis of CCR exposure by approach</t>
  </si>
  <si>
    <t>EU CCR1</t>
  </si>
  <si>
    <t>Transactions subject to own funds requirements for CVA risk</t>
  </si>
  <si>
    <t>EU CCR2</t>
  </si>
  <si>
    <t>Standardised approach – CCR exposures by regulatory exposure class and risk weights</t>
  </si>
  <si>
    <t>EU CCR3</t>
  </si>
  <si>
    <t>Composition of collateral for CCR exposures</t>
  </si>
  <si>
    <t>EU CCR5</t>
  </si>
  <si>
    <t>Countercyclical capital buffer</t>
  </si>
  <si>
    <t>Geographical distribution of credit exposures relevant for the calculation of the countercyclical buffer</t>
  </si>
  <si>
    <t>EU CCyB1</t>
  </si>
  <si>
    <t>Amount of institution-specific countercyclical capital buffer</t>
  </si>
  <si>
    <t>EU CCyB2</t>
  </si>
  <si>
    <t>Credit risk</t>
  </si>
  <si>
    <t xml:space="preserve">Performing and non-performing exposures and related provisions. </t>
  </si>
  <si>
    <t>EU CR1</t>
  </si>
  <si>
    <t>Maturity of exposures</t>
  </si>
  <si>
    <t>EU CR1-A</t>
  </si>
  <si>
    <t>CRM techniques overview:  Disclosure of the use of credit risk mitigation techniques</t>
  </si>
  <si>
    <t>EU CR3</t>
  </si>
  <si>
    <t>Standardised approach – Credit risk exposure and CRM effects</t>
  </si>
  <si>
    <t>EU CR4</t>
  </si>
  <si>
    <t>Standardised approach</t>
  </si>
  <si>
    <t>EU CR5</t>
  </si>
  <si>
    <t>Credit quality of forborne exposures</t>
  </si>
  <si>
    <t>EU CQ1</t>
  </si>
  <si>
    <t>Quality of forbearance</t>
  </si>
  <si>
    <t>EU CQ2</t>
  </si>
  <si>
    <t xml:space="preserve">Credit quality of performing and non-performing exposures by past due days </t>
  </si>
  <si>
    <t>EU CQ3</t>
  </si>
  <si>
    <t>Market risk</t>
  </si>
  <si>
    <t>EU MR1</t>
  </si>
  <si>
    <t>Operational risk</t>
  </si>
  <si>
    <t>EU OR1</t>
  </si>
  <si>
    <t xml:space="preserve">Leverage ratio </t>
  </si>
  <si>
    <t>Summary reconciliation of accounting assets and leverage ratio exposures</t>
  </si>
  <si>
    <t>EU LR1</t>
  </si>
  <si>
    <t>Leverage ratio common disclosure</t>
  </si>
  <si>
    <t>EU LR2</t>
  </si>
  <si>
    <t>Split-up of on balance sheet exposures (excluding derivatives, SFTs and exempted exposures)</t>
  </si>
  <si>
    <t>EU LR3</t>
  </si>
  <si>
    <t>Liquidity coverage ratio</t>
  </si>
  <si>
    <t>Liquidity Coverage Ratio</t>
  </si>
  <si>
    <t>EU LIQ1</t>
  </si>
  <si>
    <t xml:space="preserve">Net Stable Funding Ratio </t>
  </si>
  <si>
    <t>EU LIQ2</t>
  </si>
  <si>
    <t xml:space="preserve">Asset encumbrance </t>
  </si>
  <si>
    <t>Encumbered and unencumbered assets</t>
  </si>
  <si>
    <t>EU AE1</t>
  </si>
  <si>
    <t>Collateral received and own debt securities issued</t>
  </si>
  <si>
    <t>EU AE2</t>
  </si>
  <si>
    <t>Sources of encumbrance</t>
  </si>
  <si>
    <t>EU AE3</t>
  </si>
  <si>
    <t>Remuneration</t>
  </si>
  <si>
    <t xml:space="preserve">Deferred remuneration </t>
  </si>
  <si>
    <t>REM3</t>
  </si>
  <si>
    <t>Information on remuneration of staff whose professional activities have a material impact on institutions’ risk profile (identified staff)</t>
  </si>
  <si>
    <t>REM5</t>
  </si>
  <si>
    <t>Non-relevant or immaterial</t>
  </si>
  <si>
    <t>Insurance participations</t>
  </si>
  <si>
    <t>EU INS1</t>
  </si>
  <si>
    <t>Financial conglomerates information on own funds and capital adequacy ratio</t>
  </si>
  <si>
    <t>EU INS2</t>
  </si>
  <si>
    <t>IRB approach – CCR exposures by exposure class and PD scale</t>
  </si>
  <si>
    <t>EU CCR4</t>
  </si>
  <si>
    <t>Credit derivatives exposures</t>
  </si>
  <si>
    <t>EU CCR6</t>
  </si>
  <si>
    <t>RWEA flow statements of CCR exposures under the IMM</t>
  </si>
  <si>
    <t>EU CCR7</t>
  </si>
  <si>
    <t>Exposures to CCPs</t>
  </si>
  <si>
    <t>EU CCR8</t>
  </si>
  <si>
    <t>Changes in the stock of non-performing loans and advances</t>
  </si>
  <si>
    <t>EU CR2</t>
  </si>
  <si>
    <t>Changes in the stock of non-performing loans and advances and related net accumulated recoveries</t>
  </si>
  <si>
    <t>EU CR2a</t>
  </si>
  <si>
    <t>IRB approach – Credit risk exposures by exposure class and PD range</t>
  </si>
  <si>
    <t>EU CR6</t>
  </si>
  <si>
    <t>Scope of the use of IRB and SA approaches</t>
  </si>
  <si>
    <t>EU CR6-A</t>
  </si>
  <si>
    <t>IRB approach – Effect on the RWEAs of credit derivatives used as CRM techniques</t>
  </si>
  <si>
    <t>EU CR7</t>
  </si>
  <si>
    <t>IRB approach – Disclosure of the extent of the use of CRM techniques</t>
  </si>
  <si>
    <t>EU CR7-A</t>
  </si>
  <si>
    <t xml:space="preserve">RWEA flow statements of credit risk exposures under the IRB approach </t>
  </si>
  <si>
    <t>EU CR8</t>
  </si>
  <si>
    <t>IRB approach – Back-testing of PD per exposure class (fixed PD scale)</t>
  </si>
  <si>
    <t>EU CR9</t>
  </si>
  <si>
    <t>Back-testing of PD per exposure class (only for  PD estimates according to Article 180(1)(f))</t>
  </si>
  <si>
    <t>EU CR9.1</t>
  </si>
  <si>
    <t>Specialised lending and equity exposures under the simple riskweighted approach</t>
  </si>
  <si>
    <t>EU CR10</t>
  </si>
  <si>
    <t>Quality of non-performing exposures by geography </t>
  </si>
  <si>
    <t>EU CQ4</t>
  </si>
  <si>
    <t>Credit quality of loans and advances by industry</t>
  </si>
  <si>
    <t>EU CQ5</t>
  </si>
  <si>
    <t xml:space="preserve">Collateral valuation - loans and advances </t>
  </si>
  <si>
    <t>EU CQ6</t>
  </si>
  <si>
    <t xml:space="preserve">Collateral obtained by taking possession and execution processes </t>
  </si>
  <si>
    <t>EU CQ7</t>
  </si>
  <si>
    <t>Collateral obtained by taking possession and execution processes – vintage breakdown</t>
  </si>
  <si>
    <t>EU CQ8</t>
  </si>
  <si>
    <t>Market risk under the internal Model Approach (IMA)</t>
  </si>
  <si>
    <t>EU MR2-A</t>
  </si>
  <si>
    <t>RWA flow statements of market risk exposures under the IMA</t>
  </si>
  <si>
    <t>EU MR2-B</t>
  </si>
  <si>
    <t>IMA values for trading portfolios</t>
  </si>
  <si>
    <t>EU MR3</t>
  </si>
  <si>
    <t>Securitisation exposures in the non-trading book</t>
  </si>
  <si>
    <t>EU SEC1</t>
  </si>
  <si>
    <t>Securitisation exposures in the trading book</t>
  </si>
  <si>
    <t>EU SEC2</t>
  </si>
  <si>
    <t>Securitisation exposures in the non-trading book and associated regulatory capital requirements - institution acting as originator or as sponsor</t>
  </si>
  <si>
    <t>EU SEC3</t>
  </si>
  <si>
    <t>Securitisation exposures in the non-trading book and associated regulatory capital requirements - institution acting as investor</t>
  </si>
  <si>
    <t>EU SEC4</t>
  </si>
  <si>
    <t>Exposures securitised by the institution - Exposures in default and specific credit risk adjustments</t>
  </si>
  <si>
    <t>EU SEC5</t>
  </si>
  <si>
    <t xml:space="preserve">Differences between accounting and regulatory scopes of consolidation and mapping of financial statement categories with regulatory risk categories </t>
  </si>
  <si>
    <t>EU LI1</t>
  </si>
  <si>
    <t xml:space="preserve">Main sources of differences between regulatory exposure amounts and carrying values in financial statements </t>
  </si>
  <si>
    <t>EU LI2</t>
  </si>
  <si>
    <t xml:space="preserve">Outline of the differences in the scopes of consolidation (entity by entity) </t>
  </si>
  <si>
    <t>EU LI3</t>
  </si>
  <si>
    <t>REM1</t>
  </si>
  <si>
    <t>REM2</t>
  </si>
  <si>
    <t>Remuneration of 1 million EUR or more per year</t>
  </si>
  <si>
    <t>REM4</t>
  </si>
  <si>
    <t>Template EU CC1 - Composition of regulatory own funds</t>
  </si>
  <si>
    <t>(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EU CCA - Main features of regulatory own funds instruments and eligible liabilities instruments</t>
  </si>
  <si>
    <t>Issuer</t>
  </si>
  <si>
    <t>Nykredit</t>
  </si>
  <si>
    <t>Jefferies</t>
  </si>
  <si>
    <t>Landesbank Baden-Würtenberg</t>
  </si>
  <si>
    <t>Nordea</t>
  </si>
  <si>
    <t>Unique identifier (eg CUSIP, ISIN or Bloomberg identifier for private placement</t>
  </si>
  <si>
    <t>DK0030421037</t>
  </si>
  <si>
    <t>XS2397053591</t>
  </si>
  <si>
    <t>XS1935261286</t>
  </si>
  <si>
    <t>XS2005623561</t>
  </si>
  <si>
    <t>XS2074526299</t>
  </si>
  <si>
    <t>DK0030488614</t>
  </si>
  <si>
    <t>XS2347084498</t>
  </si>
  <si>
    <t>XS2357537666</t>
  </si>
  <si>
    <t xml:space="preserve">2a </t>
  </si>
  <si>
    <t>Public or private placement</t>
  </si>
  <si>
    <t>Private</t>
  </si>
  <si>
    <t>Public</t>
  </si>
  <si>
    <t>Governing law(s) of the instrument</t>
  </si>
  <si>
    <t>Danish</t>
  </si>
  <si>
    <t>3a</t>
  </si>
  <si>
    <t>Contractual recognition of write down and conversion powers of resolution authorities</t>
  </si>
  <si>
    <t>Yes</t>
  </si>
  <si>
    <t>Regulatory treatment</t>
  </si>
  <si>
    <t>Current treatment taking into account, where applicable, transitional CRR rules</t>
  </si>
  <si>
    <t>Tier 2</t>
  </si>
  <si>
    <t>N/A</t>
  </si>
  <si>
    <t>Post-transitional CRR rules</t>
  </si>
  <si>
    <t>Eligible at solo/(sub-)consolidated/solo &amp;
(sub-)consolidated</t>
  </si>
  <si>
    <t>Solo</t>
  </si>
  <si>
    <t>Instrument type (types to be specified by each jurisdiction)</t>
  </si>
  <si>
    <t>MREL</t>
  </si>
  <si>
    <t>Amount recognised in regulatory capital or eligible liabilities  (Currency in million, as of most recent reporting date)</t>
  </si>
  <si>
    <t>DKK 300</t>
  </si>
  <si>
    <t>DKK 500</t>
  </si>
  <si>
    <t>EUR 10</t>
  </si>
  <si>
    <t>EUR 15</t>
  </si>
  <si>
    <t>DKK 450</t>
  </si>
  <si>
    <t>Nominal amount of instrument</t>
  </si>
  <si>
    <t>EU-9a</t>
  </si>
  <si>
    <t>Issue price</t>
  </si>
  <si>
    <t>Pari</t>
  </si>
  <si>
    <t>EU-9b</t>
  </si>
  <si>
    <t>Redemption price</t>
  </si>
  <si>
    <t>Accounting classification</t>
  </si>
  <si>
    <t>Amortized cost</t>
  </si>
  <si>
    <t>Original date of issuance</t>
  </si>
  <si>
    <t>Perpetual or dated</t>
  </si>
  <si>
    <t>Dated</t>
  </si>
  <si>
    <t>Original maturity date</t>
  </si>
  <si>
    <t>Issuer call subject to prior supervisory approval</t>
  </si>
  <si>
    <t>Optional call date, contingent call dates, and redemption amount</t>
  </si>
  <si>
    <t>13-06-2025, full/partly</t>
  </si>
  <si>
    <t>11-01-2027, 100%</t>
  </si>
  <si>
    <t>23-10-2028, 100%</t>
  </si>
  <si>
    <t>19-05-2025, 100%</t>
  </si>
  <si>
    <t>23-06-2026, 100%</t>
  </si>
  <si>
    <t>Subsequent call dates, if applicable</t>
  </si>
  <si>
    <t>Anytime after optional call</t>
  </si>
  <si>
    <t>Specified interest payment dates</t>
  </si>
  <si>
    <t>Coupon/dividend</t>
  </si>
  <si>
    <t>Fixed or floating dividend/coupon</t>
  </si>
  <si>
    <t>Floating</t>
  </si>
  <si>
    <t>Fixed</t>
  </si>
  <si>
    <t>Coupon rate and any related index</t>
  </si>
  <si>
    <t>Cibor 6m + 1.85%</t>
  </si>
  <si>
    <t>Cibor 3m + 1.10%</t>
  </si>
  <si>
    <t>1.755% until maturity</t>
  </si>
  <si>
    <t>1.875% until maturity</t>
  </si>
  <si>
    <t>1.10% until maturity</t>
  </si>
  <si>
    <t>Cibor 3m + 0.58%</t>
  </si>
  <si>
    <t>1.23% until maturity</t>
  </si>
  <si>
    <t>0.35% until maturity</t>
  </si>
  <si>
    <t>Existence of a dividend stopper</t>
  </si>
  <si>
    <t>No</t>
  </si>
  <si>
    <t>Fully discretionary, partially discretionary or mandatory (in terms of timing</t>
  </si>
  <si>
    <t>Mandatory</t>
  </si>
  <si>
    <t>Fully discretionary, partially discretionary or mandatory (in terms of amount)</t>
  </si>
  <si>
    <t>Existence of step up or other incentive to redeem</t>
  </si>
  <si>
    <t>Noncumulative or cumulative</t>
  </si>
  <si>
    <t>Non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If write-down, full or partial</t>
  </si>
  <si>
    <t>If write-down, permanent or temporary</t>
  </si>
  <si>
    <t>If temporary write-down, description of write-up mechanism</t>
  </si>
  <si>
    <t>34a</t>
  </si>
  <si>
    <t>Type of subordination (only for eligible liabilities)</t>
  </si>
  <si>
    <t>EU-34b</t>
  </si>
  <si>
    <t>Ranking of the instrument in normal insolvency proceedings</t>
  </si>
  <si>
    <t>Direktive 2014/59/EU article 60, 1, c</t>
  </si>
  <si>
    <t>Danish Act on Recovery and Resolution of certain Financial Businesses (Act No. 24 of 4 January 2019), art. 13, 3</t>
  </si>
  <si>
    <t>Position in subordination hierarchy in liquidation (specify instrument type immediately senior to instrument)</t>
  </si>
  <si>
    <t>Subordinated MREL</t>
  </si>
  <si>
    <t>Non-compliant transitioned features</t>
  </si>
  <si>
    <t>If yes, specify non-compliant features</t>
  </si>
  <si>
    <t>37a</t>
  </si>
  <si>
    <t>Link to the full term and conditions of the instrument (signposting)</t>
  </si>
  <si>
    <t>EMTN Prospectus</t>
  </si>
  <si>
    <t> </t>
  </si>
  <si>
    <t>(DKKm)</t>
  </si>
  <si>
    <t>2a</t>
  </si>
  <si>
    <t>Tier 1 capital</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Total</t>
  </si>
  <si>
    <t>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emplate EU CCR1 – Analysis of CCR exposure by approach</t>
  </si>
  <si>
    <t>Fixed format</t>
  </si>
  <si>
    <t>d</t>
  </si>
  <si>
    <t>e</t>
  </si>
  <si>
    <t>f</t>
  </si>
  <si>
    <t>g</t>
  </si>
  <si>
    <t>h</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i</t>
  </si>
  <si>
    <t>j</t>
  </si>
  <si>
    <t>k</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Exposure class X =</t>
  </si>
  <si>
    <r>
      <t xml:space="preserve">Central governments and central banks </t>
    </r>
    <r>
      <rPr>
        <b/>
        <sz val="11"/>
        <color rgb="FF00B050"/>
        <rFont val="Calibri"/>
        <family val="2"/>
        <scheme val="minor"/>
      </rPr>
      <t>(F-IRB)</t>
    </r>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r>
      <t xml:space="preserve">Institutions </t>
    </r>
    <r>
      <rPr>
        <b/>
        <sz val="11"/>
        <color rgb="FF00B050"/>
        <rFont val="Calibri"/>
        <family val="2"/>
        <scheme val="minor"/>
      </rPr>
      <t>(F-IRB)</t>
    </r>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r>
      <t>Corporates</t>
    </r>
    <r>
      <rPr>
        <b/>
        <sz val="11"/>
        <color rgb="FF00B050"/>
        <rFont val="Calibri"/>
        <family val="2"/>
        <scheme val="minor"/>
      </rPr>
      <t xml:space="preserve"> (F-IRB)</t>
    </r>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Template EU CCyB1 - Geographical distribution of credit exposures relevant for the calculation of the countercyclical buffer</t>
  </si>
  <si>
    <t>l</t>
  </si>
  <si>
    <t>m</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Slovakia</t>
  </si>
  <si>
    <t>Germany</t>
  </si>
  <si>
    <t>Faroe Islands</t>
  </si>
  <si>
    <t>Sweden</t>
  </si>
  <si>
    <t>France</t>
  </si>
  <si>
    <t>020</t>
  </si>
  <si>
    <t>Template EU CCyB2 - Amount of institution-specific countercyclical capital buffer</t>
  </si>
  <si>
    <t>Institution specific countercyclical capital buffer rate</t>
  </si>
  <si>
    <t>Institution specific countercyclical capital buffer requirement</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No mapping to reporting</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8, r140, c0090}</t>
  </si>
  <si>
    <t>c201}</t>
  </si>
  <si>
    <t>+ {F 04.09, r0090, c0090}</t>
  </si>
  <si>
    <t>+ {F 04.10, r140, c0100}</t>
  </si>
  <si>
    <t>040</t>
  </si>
  <si>
    <t>Credit institutions</t>
  </si>
  <si>
    <t xml:space="preserve"> {F 04.03.1, r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8, r160, c0090}</t>
  </si>
  <si>
    <t>+ {F 04.09, r0110, c0090}</t>
  </si>
  <si>
    <t>+ {F 04.10, r160, c0100}</t>
  </si>
  <si>
    <t>060</t>
  </si>
  <si>
    <t>Non-financial corporations</t>
  </si>
  <si>
    <t xml:space="preserve"> {F 04.03.1, r160, c0080}</t>
  </si>
  <si>
    <t>sum(r0120, r0196, r0226),</t>
  </si>
  <si>
    <t>sum(r0120, r0196),</t>
  </si>
  <si>
    <t>+ {F 04.04.1, r0120, c0080}</t>
  </si>
  <si>
    <t>+ {F 04.08, r170, c0090}</t>
  </si>
  <si>
    <t>+ {F 04.09, r0120, c0090}</t>
  </si>
  <si>
    <t>+ {F 04.10, r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170, c0080}</t>
  </si>
  <si>
    <t>sum(r0150, r0197, r0227),</t>
  </si>
  <si>
    <t>sum(r0150, r0197),</t>
  </si>
  <si>
    <t>+ {F 04.04.1, r0130, c0080}</t>
  </si>
  <si>
    <t>+ {F 04.08, r180, c0090}</t>
  </si>
  <si>
    <t>+ {F 04.09, r0130, c0090}</t>
  </si>
  <si>
    <t>+ {F 04.10, r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0400, r0470, r0540),</t>
  </si>
  <si>
    <t>c00109}</t>
  </si>
  <si>
    <t>220</t>
  </si>
  <si>
    <t>=c(a) [r05+r1+r9+r15]</t>
  </si>
  <si>
    <t>=c(b) [r05+r1+r9+r15]</t>
  </si>
  <si>
    <t>=c(c) [r05+r1+r9+r15]</t>
  </si>
  <si>
    <t>=c(d) [r05+r1+r9+r15]</t>
  </si>
  <si>
    <t>=c(e) [r05+r1+r9+r15]</t>
  </si>
  <si>
    <t>=c(f) [r05+r1+r9+r15]</t>
  </si>
  <si>
    <t>=c(g) [r05+r1+r9+r15]</t>
  </si>
  <si>
    <t>=c(h) [r05+r1+r9+r15]</t>
  </si>
  <si>
    <t>=c(i) [r05+r1+r9+r15]</t>
  </si>
  <si>
    <t>=c(j) [r05+r1+r9+r15]</t>
  </si>
  <si>
    <t>=c(k) [r05+r1+r9+r15]</t>
  </si>
  <si>
    <t>=c(l) [r05+r1+r9+r15]</t>
  </si>
  <si>
    <t>=c(m) [r05+r1+r9+r15]</t>
  </si>
  <si>
    <t>=c(n) [r05+r1+r9+r15]</t>
  </si>
  <si>
    <t>=c(o) [r05+r1+r9+r15 ]</t>
  </si>
  <si>
    <t>Template EU CR1-A: Maturity of exposures</t>
  </si>
  <si>
    <t>Net exposure value</t>
  </si>
  <si>
    <t>On demand</t>
  </si>
  <si>
    <t>&lt;= 1 year</t>
  </si>
  <si>
    <t>&gt; 1 year &lt;= 5 year</t>
  </si>
  <si>
    <t>&gt; 5 year</t>
  </si>
  <si>
    <t>No stated maturity</t>
  </si>
  <si>
    <t>Debt securities</t>
  </si>
  <si>
    <t>Template EU CR2: Changes in the stock of non-performing loans and advances</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F 05.01, r0080, c0005} - {F 13.01, r0010, sum(c0010-c0050)}</t>
  </si>
  <si>
    <t>{F 13.01, r010, sum(c0010-c0050)}</t>
  </si>
  <si>
    <t>{F 13.01, r0010, sum(c0010-c0041)}</t>
  </si>
  <si>
    <t>{F 13.01, r0010, sum(c0050)}</t>
  </si>
  <si>
    <t>{F 13.01, r0010, c0055}</t>
  </si>
  <si>
    <t xml:space="preserve">Debt securities </t>
  </si>
  <si>
    <t>{F 18.00, r0010+r0181+r0211, c0010} - {F 18.00, r0010+r0181+r0211, c0200+c0201+c0205+c0210}</t>
  </si>
  <si>
    <t>{F 18.00, r0010+r0181+r0211, c0200+c0201+c0205+c0210}</t>
  </si>
  <si>
    <t>{F 18.00, r0010+r0181+r0211, c0200+c0201}</t>
  </si>
  <si>
    <t>{F 18.00, r0010+r0181+r0211, c0205+c0210}</t>
  </si>
  <si>
    <t>  </t>
  </si>
  <si>
    <t>line 1 + 2</t>
  </si>
  <si>
    <t xml:space="preserve">     Of which non-performing exposures</t>
  </si>
  <si>
    <t>{F 18.00, r0070+r0191+r0221, c0060} - {F 18.00, r0070+r0191+r0221, c0200+c0210} + ({F 18.00, r0010+r0181+r0211, c0060} - {F 18.00, r0010+r0181+r0211, c0200+c0210})</t>
  </si>
  <si>
    <t>{F 18.00, r0070+r0191+r0221, c0200+c0210} + {F 18.00, r0010+r0181+r0211, c0200+c0210}</t>
  </si>
  <si>
    <t>{F 18.00, r0070+r0191+r0221, c0200} + {F 18.00, r0010+r0181+r0211, c0200}</t>
  </si>
  <si>
    <t>{F 18.00, r0070+r0191+r0221, c0210} + {F 18.00, r0010+r0181+r0211, c0210}</t>
  </si>
  <si>
    <t>{F 13.01, r0015, c005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q</t>
  </si>
  <si>
    <t>Unit or shares in collective investment undertakings</t>
  </si>
  <si>
    <t>Template EU CR6-B – IRB approach – Credit risk exposures by exposure class and PD range</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Exposure weighted average PD</t>
  </si>
  <si>
    <t>Risk weighted exposure amount after  SME supporting factor</t>
  </si>
  <si>
    <t>{C 08.03, r0010, c0010, s002}</t>
  </si>
  <si>
    <t>{C 08.03, r0010, c0020, s002}</t>
  </si>
  <si>
    <t>{C 08.03, r0010, c0030, s002}</t>
  </si>
  <si>
    <t>{C 08.03, r0010, c0040, s002}</t>
  </si>
  <si>
    <t>{C 08.03, r0010, c0050, s002}</t>
  </si>
  <si>
    <t>{C 08.03, r0010, c0060, s002}</t>
  </si>
  <si>
    <t>{C 08.03, r0010, c0070, s002}</t>
  </si>
  <si>
    <t>{C 08.03, r0010, c0080, s002}</t>
  </si>
  <si>
    <t>{C 08.03, r0010, c0090, s002}</t>
  </si>
  <si>
    <t>{C 08.03, r0010, c0100, s002}</t>
  </si>
  <si>
    <t>{C 08.03, r0010, c0110, s002}</t>
  </si>
  <si>
    <t>{C 08.03, r0020, c0010, s002}</t>
  </si>
  <si>
    <t>{C 08.03, r0020, c0020, s002}</t>
  </si>
  <si>
    <t>{C 08.03, r0020, c0030, s002}</t>
  </si>
  <si>
    <t>{C 08.03, r0020, c0040, s002}</t>
  </si>
  <si>
    <t>{C 08.03, r0020, c0050, s002}</t>
  </si>
  <si>
    <t>{C 08.03, r0020, c0060, s002}</t>
  </si>
  <si>
    <t>{C 08.03, r0020, c0070, s002}</t>
  </si>
  <si>
    <t>{C 08.03, r0020, c0080, s002}</t>
  </si>
  <si>
    <t>{C 08.03, r0020, c0090, s002}</t>
  </si>
  <si>
    <t>{C 08.03, r0020, c0100, s002}</t>
  </si>
  <si>
    <t>{C 08.03, r0020, c0110, s002}</t>
  </si>
  <si>
    <t>{C 08.03, r0030, c0010, s002}</t>
  </si>
  <si>
    <t>{C 08.03, r0030, c0020, s002}</t>
  </si>
  <si>
    <t>{C 08.03, r0030, c0030, s002}</t>
  </si>
  <si>
    <t>{C 08.03, r0030, c0040, s002}</t>
  </si>
  <si>
    <t>{C 08.03, r0030, c0050, s002}</t>
  </si>
  <si>
    <t>{C 08.03, r0030, c0060, s002}</t>
  </si>
  <si>
    <t>{C 08.03, r0030, c0070, s002}</t>
  </si>
  <si>
    <t>{C 08.03, r0030, c0080, s002}</t>
  </si>
  <si>
    <t>{C 08.03, r0030, c0090, s002}</t>
  </si>
  <si>
    <t>{C 08.03, r0030, c0100, s002}</t>
  </si>
  <si>
    <t>{C 08.03, r0030, c0110, s002}</t>
  </si>
  <si>
    <t>{C 08.03, r0040, c0010, s002}</t>
  </si>
  <si>
    <t>{C 08.03, r0040, c0020, s002}</t>
  </si>
  <si>
    <t>{C 08.03, r0040, c0030, s002}</t>
  </si>
  <si>
    <t>{C 08.03, r0040, c0040, s002}</t>
  </si>
  <si>
    <t>{C 08.03, r0040, c0050, s002}</t>
  </si>
  <si>
    <t>{C 08.03, r0040, c0060, s002}</t>
  </si>
  <si>
    <t>{C 08.03, r0040, c0070, s002}</t>
  </si>
  <si>
    <t>{C 08.03, r0040, c0080, s002}</t>
  </si>
  <si>
    <t>{C 08.03, r0040, c0090, s002}</t>
  </si>
  <si>
    <t>{C 08.03, r0040, c0100, s002}</t>
  </si>
  <si>
    <t>{C 08.03, r0040, c0110, s002}</t>
  </si>
  <si>
    <t>{C 08.03, r0050, c0010, s002}</t>
  </si>
  <si>
    <t>{C 08.03, r0050, c0020, s002}</t>
  </si>
  <si>
    <t>{C 08.03, r0050, c0030, s002}</t>
  </si>
  <si>
    <t>{C 08.03, r0050, c0040, s002}</t>
  </si>
  <si>
    <t>{C 08.03, r0050, c0050, s002}</t>
  </si>
  <si>
    <t>{C 08.03, r0050, c0060, s002}</t>
  </si>
  <si>
    <t>{C 08.03, r0050, c0070, s002}</t>
  </si>
  <si>
    <t>{C 08.03, r0050, c0080, s002}</t>
  </si>
  <si>
    <t>{C 08.03, r0050, c0090, s002}</t>
  </si>
  <si>
    <t>{C 08.03, r0050, c0100, s002}</t>
  </si>
  <si>
    <t>{C 08.03, r0050, c0110, s002}</t>
  </si>
  <si>
    <t>{C 08.03, r0060, c0010, s002}</t>
  </si>
  <si>
    <t>{C 08.03, r0060, c0020, s002}</t>
  </si>
  <si>
    <t>{C 08.03, r0060, c0030, s002}</t>
  </si>
  <si>
    <t>{C 08.03, r0060, c0040, s002}</t>
  </si>
  <si>
    <t>{C 08.03, r0060, c0050, s002}</t>
  </si>
  <si>
    <t>{C 08.03, r0060, c0060, s002}</t>
  </si>
  <si>
    <t>{C 08.03, r0060, c0070, s002}</t>
  </si>
  <si>
    <t>{C 08.03, r0060, c0080, s002}</t>
  </si>
  <si>
    <t>{C 08.03, r0060, c0090, s002}</t>
  </si>
  <si>
    <t>{C 08.03, r0060, c0100, s002}</t>
  </si>
  <si>
    <t>{C 08.03, r0060, c0110, s002}</t>
  </si>
  <si>
    <t>{C 08.03, r0070, c0010, s002}</t>
  </si>
  <si>
    <t>{C 08.03, r0070, c0020, s002}</t>
  </si>
  <si>
    <t>{C 08.03, r0070, c0030, s002}</t>
  </si>
  <si>
    <t>{C 08.03, r0070, c0040, s002}</t>
  </si>
  <si>
    <t>{C 08.03, r0070, c0050, s002}</t>
  </si>
  <si>
    <t>{C 08.03, r0070, c0060, s002}</t>
  </si>
  <si>
    <t>{C 08.03, r0070, c0070, s002}</t>
  </si>
  <si>
    <t>{C 08.03, r0070, c0080, s002}</t>
  </si>
  <si>
    <t>{C 08.03, r0070, c0090, s002}</t>
  </si>
  <si>
    <t>{C 08.03, r0070, c0100, s002}</t>
  </si>
  <si>
    <t>{C 08.03, r0070, c0110, s002}</t>
  </si>
  <si>
    <t>{C 08.03, r0080, c0010, s002}</t>
  </si>
  <si>
    <t>{C 08.03, r0080, c0020, s002}</t>
  </si>
  <si>
    <t>{C 08.03, r0080, c0030, s002}</t>
  </si>
  <si>
    <t>{C 08.03, r0080, c0040, s002}</t>
  </si>
  <si>
    <t>{C 08.03, r0080, c0050, s002}</t>
  </si>
  <si>
    <t>{C 08.03, r0080, c0060, s002}</t>
  </si>
  <si>
    <t>{C 08.03, r0080, c0070, s002}</t>
  </si>
  <si>
    <t>{C 08.03, r0080, c0080, s002}</t>
  </si>
  <si>
    <t>{C 08.03, r0080, c0090, s002}</t>
  </si>
  <si>
    <t>{C 08.03, r0080, c0100, s002}</t>
  </si>
  <si>
    <t>{C 08.03, r0080, c0110, s002}</t>
  </si>
  <si>
    <t>{C 08.03, r0090, c0010, s002}</t>
  </si>
  <si>
    <t>{C 08.03, r0090, c0020, s002}</t>
  </si>
  <si>
    <t>{C 08.03, r0090, c0030, s002}</t>
  </si>
  <si>
    <t>{C 08.03, r0090, c0040, s002}</t>
  </si>
  <si>
    <t>{C 08.03, r0090, c0050, s002}</t>
  </si>
  <si>
    <t>{C 08.03, r0090, c0060, s002}</t>
  </si>
  <si>
    <t>{C 08.03, r0090, c0070, s002}</t>
  </si>
  <si>
    <t>{C 08.03, r0090, c0080, s002}</t>
  </si>
  <si>
    <t>{C 08.03, r0090, c0090, s002}</t>
  </si>
  <si>
    <t>{C 08.03, r0090, c0100, s002}</t>
  </si>
  <si>
    <t>{C 08.03, r0090, c0110, s002}</t>
  </si>
  <si>
    <t>{C 08.03, r0100, c0010, s002}</t>
  </si>
  <si>
    <t>{C 08.03, r0100, c0020, s002}</t>
  </si>
  <si>
    <t>{C 08.03, r0100, c0030, s002}</t>
  </si>
  <si>
    <t>{C 08.03, r0100, c0040, s002}</t>
  </si>
  <si>
    <t>{C 08.03, r0100, c0050, s002}</t>
  </si>
  <si>
    <t>{C 08.03, r0100, c0060, s002}</t>
  </si>
  <si>
    <t>{C 08.03, r0100, c0070, s002}</t>
  </si>
  <si>
    <t>{C 08.03, r0100, c0080, s002}</t>
  </si>
  <si>
    <t>{C 08.03, r0100, c0090, s002}</t>
  </si>
  <si>
    <t>{C 08.03, r0100, c0100, s002}</t>
  </si>
  <si>
    <t>{C 08.03, r0100, c0110, s002}</t>
  </si>
  <si>
    <t>{C 08.03, r0110, c0010, s002}</t>
  </si>
  <si>
    <t>{C 08.03, r0110, c0020, s002}</t>
  </si>
  <si>
    <t>{C 08.03, r0110, c0030, s002}</t>
  </si>
  <si>
    <t>{C 08.03, r0110, c0040, s002}</t>
  </si>
  <si>
    <t>{C 08.03, r0110, c0050, s002}</t>
  </si>
  <si>
    <t>{C 08.03, r0110, c0060, s002}</t>
  </si>
  <si>
    <t>{C 08.03, r0110, c0070, s002}</t>
  </si>
  <si>
    <t>{C 08.03, r0110, c0080, s002}</t>
  </si>
  <si>
    <t>{C 08.03, r0110, c0090, s002}</t>
  </si>
  <si>
    <t>{C 08.03, r0110, c0100, s002}</t>
  </si>
  <si>
    <t>{C 08.03, r0110, c0110, s002}</t>
  </si>
  <si>
    <t>{C 08.03, r0120, c0010, s002}</t>
  </si>
  <si>
    <t>{C 08.03, r0120, c0020, s002}</t>
  </si>
  <si>
    <t>{C 08.03, r0120, c0030, s002}</t>
  </si>
  <si>
    <t>{C 08.03, r0120, c0040, s002}</t>
  </si>
  <si>
    <t>{C 08.03, r0120, c0050, s002}</t>
  </si>
  <si>
    <t>{C 08.03, r0120, c0060, s002}</t>
  </si>
  <si>
    <t>{C 08.03, r0120, c0070, s002}</t>
  </si>
  <si>
    <t>{C 08.03, r0120, c0080, s002}</t>
  </si>
  <si>
    <t>{C 08.03, r0120, c0090, s002}</t>
  </si>
  <si>
    <t>{C 08.03, r0120, c0100, s002}</t>
  </si>
  <si>
    <t>{C 08.03, r0120, c0110, s002}</t>
  </si>
  <si>
    <t>{C 08.03, r0130, c0010, s002}</t>
  </si>
  <si>
    <t>{C 08.03, r0130, c0020, s002}</t>
  </si>
  <si>
    <t>{C 08.03, r0130, c0030, s002}</t>
  </si>
  <si>
    <t>{C 08.03, r0130, c0040, s002}</t>
  </si>
  <si>
    <t>{C 08.03, r0130, c0050, s002}</t>
  </si>
  <si>
    <t>{C 08.03, r0130, c0060, s002}</t>
  </si>
  <si>
    <t>{C 08.03, r0130, c0070, s002}</t>
  </si>
  <si>
    <t>{C 08.03, r0130, c0080, s002}</t>
  </si>
  <si>
    <t>{C 08.03, r0130, c0090, s002}</t>
  </si>
  <si>
    <t>{C 08.03, r0130, c0100, s002}</t>
  </si>
  <si>
    <t>{C 08.03, r0130, c0110, s002}</t>
  </si>
  <si>
    <t>{C 08.03, r0140, c0010, s002}</t>
  </si>
  <si>
    <t>{C 08.03, r0140, c0020, s002}</t>
  </si>
  <si>
    <t>{C 08.03, r0140, c0030, s002}</t>
  </si>
  <si>
    <t>{C 08.03, r0140, c0040, s002}</t>
  </si>
  <si>
    <t>{C 08.03, r0140, c0050, s002}</t>
  </si>
  <si>
    <t>{C 08.03, r0140, c0060, s002}</t>
  </si>
  <si>
    <t>{C 08.03, r0140, c0070, s002}</t>
  </si>
  <si>
    <t>{C 08.03, r0140, c0080, s002}</t>
  </si>
  <si>
    <t>{C 08.03, r0140, c0090, s002}</t>
  </si>
  <si>
    <t>{C 08.03, r0140, c0100, s002}</t>
  </si>
  <si>
    <t>{C 08.03, r0140, c0110, s002}</t>
  </si>
  <si>
    <t>{C 08.03, r0150, c0010, s002}</t>
  </si>
  <si>
    <t>{C 08.03, r0150, c0020, s002}</t>
  </si>
  <si>
    <t>{C 08.03, r0150, c0030, s002}</t>
  </si>
  <si>
    <t>{C 08.03, r0150, c0040, s002}</t>
  </si>
  <si>
    <t>{C 08.03, r0150, c0050, s002}</t>
  </si>
  <si>
    <t>{C 08.03, r0150, c0060, s002}</t>
  </si>
  <si>
    <t>{C 08.03, r0150, c0070, s002}</t>
  </si>
  <si>
    <t>{C 08.03, r0150, c0080, s002}</t>
  </si>
  <si>
    <t>{C 08.03, r0150, c0090, s002}</t>
  </si>
  <si>
    <t>{C 08.03, r0150, c0100, s002}</t>
  </si>
  <si>
    <t>{C 08.03, r0150, c0110, s002}</t>
  </si>
  <si>
    <t>{C 08.03, r0160, c0010, s002}</t>
  </si>
  <si>
    <t>{C 08.03, r0160, c0020, s002}</t>
  </si>
  <si>
    <t>{C 08.03, r0160, c0030, s002}</t>
  </si>
  <si>
    <t>{C 08.03, r0160, c0040, s002}</t>
  </si>
  <si>
    <t>{C 08.03, r0160, c0050, s002}</t>
  </si>
  <si>
    <t>{C 08.03, r0160, c0060, s002}</t>
  </si>
  <si>
    <t>{C 08.03, r0160, c0070, s002}</t>
  </si>
  <si>
    <t>{C 08.03, r0160, c0080, s002}</t>
  </si>
  <si>
    <t>{C 08.03, r0160, c0090, s002}</t>
  </si>
  <si>
    <t>{C 08.03, r0160, c0100, s002}</t>
  </si>
  <si>
    <t>{C 08.03, r0160, c0110, s002}</t>
  </si>
  <si>
    <t>{C 08.03, r0170, c0010, s002}</t>
  </si>
  <si>
    <t>{C 08.03, r0170, c0020, s002}</t>
  </si>
  <si>
    <t>{C 08.03, r0170, c0030, s002}</t>
  </si>
  <si>
    <t>{C 08.03, r0170, c0040, s002}</t>
  </si>
  <si>
    <t>{C 08.03, r0170, c0050, s002}</t>
  </si>
  <si>
    <t>{C 08.03, r0170, c0060, s002}</t>
  </si>
  <si>
    <t>{C 08.03, r0170, c0070, s002}</t>
  </si>
  <si>
    <t>{C 08.03, r0170, c0080, s002}</t>
  </si>
  <si>
    <t>{C 08.03, r0170, c0090, s002}</t>
  </si>
  <si>
    <t>{C 08.03, r0170, c0100, s002}</t>
  </si>
  <si>
    <t>{C 08.03, r0170, c0110, s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r>
      <t>of which</t>
    </r>
    <r>
      <rPr>
        <i/>
        <sz val="8.5"/>
        <color rgb="FF00B050"/>
        <rFont val="Segoe UI"/>
        <family val="2"/>
      </rPr>
      <t xml:space="preserve"> Corporates - </t>
    </r>
    <r>
      <rPr>
        <i/>
        <sz val="8.5"/>
        <color theme="1"/>
        <rFont val="Segoe UI"/>
        <family val="2"/>
      </rPr>
      <t>SMEs</t>
    </r>
  </si>
  <si>
    <t>{C 08.01, r0010 - r0040 - r0050 - r0060, c0310, s0008}</t>
  </si>
  <si>
    <t>{C 08.01, r0010 - r0040 - r0050 - r0060, c0260, s0008}</t>
  </si>
  <si>
    <r>
      <t xml:space="preserve">of which </t>
    </r>
    <r>
      <rPr>
        <i/>
        <sz val="8.5"/>
        <color rgb="FF00B050"/>
        <rFont val="Segoe UI"/>
        <family val="2"/>
      </rPr>
      <t xml:space="preserve">Corporates - </t>
    </r>
    <r>
      <rPr>
        <i/>
        <sz val="8.5"/>
        <color theme="1"/>
        <rFont val="Segoe UI"/>
        <family val="2"/>
      </rPr>
      <t>Specialised lending</t>
    </r>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r>
      <t xml:space="preserve">of </t>
    </r>
    <r>
      <rPr>
        <i/>
        <sz val="8.5"/>
        <color rgb="FF00B050"/>
        <rFont val="Segoe UI"/>
        <family val="2"/>
      </rPr>
      <t xml:space="preserve">which </t>
    </r>
    <r>
      <rPr>
        <i/>
        <sz val="8.5"/>
        <color theme="1"/>
        <rFont val="Segoe UI"/>
        <family val="2"/>
      </rPr>
      <t xml:space="preserve">Corporates - </t>
    </r>
    <r>
      <rPr>
        <i/>
        <strike/>
        <sz val="8.5"/>
        <color rgb="FFC00000"/>
        <rFont val="Segoe UI"/>
        <family val="2"/>
      </rPr>
      <t>which</t>
    </r>
    <r>
      <rPr>
        <i/>
        <sz val="8.5"/>
        <color theme="1"/>
        <rFont val="Segoe UI"/>
        <family val="2"/>
      </rPr>
      <t xml:space="preserve"> SMEs</t>
    </r>
  </si>
  <si>
    <t>{C 08.01, r0010 - r0040 - r0050 - r0060, c0310, s0007}</t>
  </si>
  <si>
    <t>{C 08.01, r0010 - r0040 - r0050 - r0060, c0260, s0007}</t>
  </si>
  <si>
    <t>of which Corporates - Specialised lending</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r>
      <t xml:space="preserve">{C 08.01, r0010 - r0040 - r0050 - r0060, </t>
    </r>
    <r>
      <rPr>
        <sz val="11"/>
        <color rgb="FF00B050"/>
        <rFont val="Calibri"/>
        <family val="2"/>
        <scheme val="minor"/>
      </rPr>
      <t>c0060</t>
    </r>
    <r>
      <rPr>
        <sz val="11"/>
        <rFont val="Calibri"/>
        <family val="2"/>
        <scheme val="minor"/>
      </rPr>
      <t>, s0004} / column a</t>
    </r>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r>
      <t xml:space="preserve">{C 08.01, r0010 - r0040 - r0050 - r0060, </t>
    </r>
    <r>
      <rPr>
        <sz val="11"/>
        <color rgb="FF00B050"/>
        <rFont val="Calibri"/>
        <family val="2"/>
        <scheme val="minor"/>
      </rPr>
      <t>c0060</t>
    </r>
    <r>
      <rPr>
        <sz val="11"/>
        <rFont val="Calibri"/>
        <family val="2"/>
        <scheme val="minor"/>
      </rPr>
      <t>, s0006} / column a</t>
    </r>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r>
      <t xml:space="preserve">{C 08.01, r0010 - r0040 - r0050 - r0060, </t>
    </r>
    <r>
      <rPr>
        <sz val="11"/>
        <color rgb="FF00B050"/>
        <rFont val="Calibri"/>
        <family val="2"/>
        <scheme val="minor"/>
      </rPr>
      <t>c0060</t>
    </r>
    <r>
      <rPr>
        <sz val="11"/>
        <rFont val="Calibri"/>
        <family val="2"/>
        <scheme val="minor"/>
      </rPr>
      <t>, s0008} / column a</t>
    </r>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r>
      <t xml:space="preserve">{C 08.01, r0010 - r0040 - r0050 - r0060, </t>
    </r>
    <r>
      <rPr>
        <sz val="11"/>
        <color rgb="FF00B050"/>
        <rFont val="Calibri"/>
        <family val="2"/>
        <scheme val="minor"/>
      </rPr>
      <t>c0060</t>
    </r>
    <r>
      <rPr>
        <sz val="11"/>
        <rFont val="Calibri"/>
        <family val="2"/>
        <scheme val="minor"/>
      </rPr>
      <t>, s0010} / column a</t>
    </r>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r>
      <t xml:space="preserve">{C 08.01, r0010 - r0040 - r0050 - r0060, </t>
    </r>
    <r>
      <rPr>
        <sz val="11"/>
        <color rgb="FF00B050"/>
        <rFont val="Calibri"/>
        <family val="2"/>
        <scheme val="minor"/>
      </rPr>
      <t>c0060</t>
    </r>
    <r>
      <rPr>
        <sz val="11"/>
        <rFont val="Calibri"/>
        <family val="2"/>
        <scheme val="minor"/>
      </rPr>
      <t>, s0012} / column a</t>
    </r>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r>
      <t xml:space="preserve">{C 08.01, r0010 - r0040 - r0050 - r0060, </t>
    </r>
    <r>
      <rPr>
        <sz val="11"/>
        <color rgb="FF00B050"/>
        <rFont val="Calibri"/>
        <family val="2"/>
        <scheme val="minor"/>
      </rPr>
      <t>c0060</t>
    </r>
    <r>
      <rPr>
        <sz val="11"/>
        <rFont val="Calibri"/>
        <family val="2"/>
        <scheme val="minor"/>
      </rPr>
      <t>, sum(s0002)} / column a</t>
    </r>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20, s0001}</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20, s0002}</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C 08.05b, c0005, s0001}</t>
  </si>
  <si>
    <t>{C 08.05b, c0006, s0001}</t>
  </si>
  <si>
    <t>{C 08.05b, c0020, s0001}</t>
  </si>
  <si>
    <t>{C 08.05b, c0030, s0001}</t>
  </si>
  <si>
    <t>{C 08.05b, c0040, s0001}</t>
  </si>
  <si>
    <t>{C 08.05b, c0010, s0001}</t>
  </si>
  <si>
    <t>{C 08.05b, c0050, s0001}</t>
  </si>
  <si>
    <t>{C 08.05b, c0005, s0002}</t>
  </si>
  <si>
    <t>{C 08.05b, c0006, s0002}</t>
  </si>
  <si>
    <t>{C 08.05b, c0020, s0002}</t>
  </si>
  <si>
    <t>{C 08.05b, c0030, s0002}</t>
  </si>
  <si>
    <t>{C 08.05b, c0040, s0002}</t>
  </si>
  <si>
    <t>{C 08.05b, c0010, s0002}</t>
  </si>
  <si>
    <t>{C 08.05b, c0050, s0002}</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sheet exposure</t>
  </si>
  <si>
    <t>Off-balancesheet exposure</t>
  </si>
  <si>
    <t>Categories</t>
  </si>
  <si>
    <t>Category 1</t>
  </si>
  <si>
    <t>Less than 2.5 years</t>
  </si>
  <si>
    <r>
      <t xml:space="preserve">{C 08.06, r0010, c0020-c0030, </t>
    </r>
    <r>
      <rPr>
        <sz val="11"/>
        <color rgb="FF00B050"/>
        <rFont val="Calibri"/>
        <family val="2"/>
        <scheme val="minor"/>
      </rPr>
      <t>[TSL=eba_TA:x129]</t>
    </r>
    <r>
      <rPr>
        <sz val="11"/>
        <color theme="1"/>
        <rFont val="Calibri"/>
        <family val="2"/>
        <scheme val="minor"/>
      </rPr>
      <t>}</t>
    </r>
  </si>
  <si>
    <r>
      <t xml:space="preserve">{C 08.06, r0010, c0030, </t>
    </r>
    <r>
      <rPr>
        <sz val="11"/>
        <color rgb="FF00B050"/>
        <rFont val="Calibri"/>
        <family val="2"/>
        <scheme val="minor"/>
      </rPr>
      <t>[TSL=eba_TA:x129]</t>
    </r>
    <r>
      <rPr>
        <sz val="11"/>
        <color theme="1"/>
        <rFont val="Calibri"/>
        <family val="2"/>
        <scheme val="minor"/>
      </rPr>
      <t>}</t>
    </r>
  </si>
  <si>
    <r>
      <t xml:space="preserve">{C 08.06, r0010, c0040, </t>
    </r>
    <r>
      <rPr>
        <sz val="11"/>
        <color rgb="FF00B050"/>
        <rFont val="Calibri"/>
        <family val="2"/>
        <scheme val="minor"/>
      </rPr>
      <t>[TSL=eba_TA:x129]</t>
    </r>
    <r>
      <rPr>
        <sz val="11"/>
        <color theme="1"/>
        <rFont val="Calibri"/>
        <family val="2"/>
        <scheme val="minor"/>
      </rPr>
      <t>}</t>
    </r>
  </si>
  <si>
    <r>
      <t xml:space="preserve">{C 08.06, r0010, c0080, </t>
    </r>
    <r>
      <rPr>
        <sz val="11"/>
        <color rgb="FF00B050"/>
        <rFont val="Calibri"/>
        <family val="2"/>
        <scheme val="minor"/>
      </rPr>
      <t>[TSL=eba_TA:x129]</t>
    </r>
    <r>
      <rPr>
        <sz val="11"/>
        <color theme="1"/>
        <rFont val="Calibri"/>
        <family val="2"/>
        <scheme val="minor"/>
      </rPr>
      <t>}</t>
    </r>
  </si>
  <si>
    <r>
      <t xml:space="preserve">{C 08.06, r0010, c0090, </t>
    </r>
    <r>
      <rPr>
        <sz val="11"/>
        <color rgb="FF00B050"/>
        <rFont val="Calibri"/>
        <family val="2"/>
        <scheme val="minor"/>
      </rPr>
      <t>[TSL=eba_TA:x129]</t>
    </r>
    <r>
      <rPr>
        <sz val="11"/>
        <color theme="1"/>
        <rFont val="Calibri"/>
        <family val="2"/>
        <scheme val="minor"/>
      </rPr>
      <t>}</t>
    </r>
  </si>
  <si>
    <t>Private equity exposures</t>
  </si>
  <si>
    <t>{C 10.01, r0070, c0060-c0061}</t>
  </si>
  <si>
    <t>{C 10.01, r0070, c0061}</t>
  </si>
  <si>
    <t>{C 10.01, r0070, c0060}</t>
  </si>
  <si>
    <t>{C 10.01, r0070, c0080}</t>
  </si>
  <si>
    <t>{C 10.01, r0070, c0090}</t>
  </si>
  <si>
    <t>Equal to or more than 2.5 years</t>
  </si>
  <si>
    <r>
      <t xml:space="preserve">{C 08.06, r0020, c0020-c0030, </t>
    </r>
    <r>
      <rPr>
        <sz val="11"/>
        <color rgb="FF00B050"/>
        <rFont val="Calibri"/>
        <family val="2"/>
        <scheme val="minor"/>
      </rPr>
      <t>[TSL=eba_TA:x129]</t>
    </r>
    <r>
      <rPr>
        <sz val="11"/>
        <color theme="1"/>
        <rFont val="Calibri"/>
        <family val="2"/>
        <scheme val="minor"/>
      </rPr>
      <t>}</t>
    </r>
  </si>
  <si>
    <r>
      <t xml:space="preserve">{C 08.06, r0020, c0030, </t>
    </r>
    <r>
      <rPr>
        <sz val="11"/>
        <color rgb="FF00B050"/>
        <rFont val="Calibri"/>
        <family val="2"/>
        <scheme val="minor"/>
      </rPr>
      <t>[TSL=eba_TA:x129]</t>
    </r>
    <r>
      <rPr>
        <sz val="11"/>
        <color theme="1"/>
        <rFont val="Calibri"/>
        <family val="2"/>
        <scheme val="minor"/>
      </rPr>
      <t>}</t>
    </r>
  </si>
  <si>
    <r>
      <t xml:space="preserve">{C 08.06, r0020, c0040, </t>
    </r>
    <r>
      <rPr>
        <sz val="11"/>
        <color rgb="FF00B050"/>
        <rFont val="Calibri"/>
        <family val="2"/>
        <scheme val="minor"/>
      </rPr>
      <t>[TSL=eba_TA:x129]</t>
    </r>
    <r>
      <rPr>
        <sz val="11"/>
        <color theme="1"/>
        <rFont val="Calibri"/>
        <family val="2"/>
        <scheme val="minor"/>
      </rPr>
      <t>}</t>
    </r>
  </si>
  <si>
    <r>
      <t xml:space="preserve">{C 08.06, r0020, c0080, </t>
    </r>
    <r>
      <rPr>
        <sz val="11"/>
        <color rgb="FF00B050"/>
        <rFont val="Calibri"/>
        <family val="2"/>
        <scheme val="minor"/>
      </rPr>
      <t>[TSL=eba_TA:x129]</t>
    </r>
    <r>
      <rPr>
        <sz val="11"/>
        <color theme="1"/>
        <rFont val="Calibri"/>
        <family val="2"/>
        <scheme val="minor"/>
      </rPr>
      <t>}</t>
    </r>
  </si>
  <si>
    <r>
      <t xml:space="preserve">{C 08.06, r0020, c0090, </t>
    </r>
    <r>
      <rPr>
        <sz val="11"/>
        <color rgb="FF00B050"/>
        <rFont val="Calibri"/>
        <family val="2"/>
        <scheme val="minor"/>
      </rPr>
      <t>[TSL=eba_TA:x129]</t>
    </r>
    <r>
      <rPr>
        <sz val="11"/>
        <color theme="1"/>
        <rFont val="Calibri"/>
        <family val="2"/>
        <scheme val="minor"/>
      </rPr>
      <t>}</t>
    </r>
  </si>
  <si>
    <t>Exchange-traded equity exposures</t>
  </si>
  <si>
    <t>{C 10.01, r0080, c0060-c0061}</t>
  </si>
  <si>
    <t>{C 10.01, r0080, c0061}</t>
  </si>
  <si>
    <t>{C 10.01, r0080, c0060}</t>
  </si>
  <si>
    <t>{C 10.01, r0080, c0080}</t>
  </si>
  <si>
    <t>{C 10.01, r0080, c0090}</t>
  </si>
  <si>
    <t>Category 2</t>
  </si>
  <si>
    <r>
      <t xml:space="preserve">{C 08.06, r0030, c0020-c0030, </t>
    </r>
    <r>
      <rPr>
        <sz val="11"/>
        <color rgb="FF00B050"/>
        <rFont val="Calibri"/>
        <family val="2"/>
        <scheme val="minor"/>
      </rPr>
      <t>[TSL=eba_TA:x129</t>
    </r>
    <r>
      <rPr>
        <sz val="11"/>
        <color theme="1"/>
        <rFont val="Calibri"/>
        <family val="2"/>
        <scheme val="minor"/>
      </rPr>
      <t>]}</t>
    </r>
  </si>
  <si>
    <r>
      <t xml:space="preserve">{C 08.06, r0030, c0030, </t>
    </r>
    <r>
      <rPr>
        <sz val="11"/>
        <color rgb="FF00B050"/>
        <rFont val="Calibri"/>
        <family val="2"/>
        <scheme val="minor"/>
      </rPr>
      <t>[TSL=eba_TA:x129]</t>
    </r>
    <r>
      <rPr>
        <sz val="11"/>
        <color theme="1"/>
        <rFont val="Calibri"/>
        <family val="2"/>
        <scheme val="minor"/>
      </rPr>
      <t>}</t>
    </r>
  </si>
  <si>
    <r>
      <t xml:space="preserve">{C 08.06, r0030, c0040, </t>
    </r>
    <r>
      <rPr>
        <sz val="11"/>
        <color rgb="FF00B050"/>
        <rFont val="Calibri"/>
        <family val="2"/>
        <scheme val="minor"/>
      </rPr>
      <t>[TSL=eba_TA:x129]</t>
    </r>
    <r>
      <rPr>
        <sz val="11"/>
        <color theme="1"/>
        <rFont val="Calibri"/>
        <family val="2"/>
        <scheme val="minor"/>
      </rPr>
      <t>}</t>
    </r>
  </si>
  <si>
    <r>
      <t xml:space="preserve">{C 08.06, r0030, c0080, </t>
    </r>
    <r>
      <rPr>
        <sz val="11"/>
        <color rgb="FF00B050"/>
        <rFont val="Calibri"/>
        <family val="2"/>
        <scheme val="minor"/>
      </rPr>
      <t>[TSL=eba_TA:x129]</t>
    </r>
    <r>
      <rPr>
        <sz val="11"/>
        <color theme="1"/>
        <rFont val="Calibri"/>
        <family val="2"/>
        <scheme val="minor"/>
      </rPr>
      <t>}</t>
    </r>
  </si>
  <si>
    <r>
      <t xml:space="preserve">{C 08.06, r0030, c0090, </t>
    </r>
    <r>
      <rPr>
        <sz val="11"/>
        <color rgb="FF00B050"/>
        <rFont val="Calibri"/>
        <family val="2"/>
        <scheme val="minor"/>
      </rPr>
      <t>[TSL=eba_TA:x129]</t>
    </r>
    <r>
      <rPr>
        <sz val="11"/>
        <color theme="1"/>
        <rFont val="Calibri"/>
        <family val="2"/>
        <scheme val="minor"/>
      </rPr>
      <t>}</t>
    </r>
  </si>
  <si>
    <t>Other equity exposures</t>
  </si>
  <si>
    <t>{C 10.01, r0090, c0060-c0061}</t>
  </si>
  <si>
    <t>{C 10.01, r0090, c0061}</t>
  </si>
  <si>
    <t>{C 10.01, r0090, c0060}</t>
  </si>
  <si>
    <t>{C 10.01, r0090, c0080}</t>
  </si>
  <si>
    <t>{C 10.01, r0090, c0090}</t>
  </si>
  <si>
    <r>
      <t xml:space="preserve">{C 08.06, r0040, c0020-c0030, </t>
    </r>
    <r>
      <rPr>
        <sz val="11"/>
        <color rgb="FF00B050"/>
        <rFont val="Calibri"/>
        <family val="2"/>
        <scheme val="minor"/>
      </rPr>
      <t>[TSL=eba_TA:x129]</t>
    </r>
    <r>
      <rPr>
        <sz val="11"/>
        <color theme="1"/>
        <rFont val="Calibri"/>
        <family val="2"/>
        <scheme val="minor"/>
      </rPr>
      <t>}</t>
    </r>
  </si>
  <si>
    <r>
      <t xml:space="preserve">{C 08.06, r0040, c0030, </t>
    </r>
    <r>
      <rPr>
        <sz val="11"/>
        <color rgb="FF00B050"/>
        <rFont val="Calibri"/>
        <family val="2"/>
        <scheme val="minor"/>
      </rPr>
      <t>[TSL=eba_TA:x129]</t>
    </r>
    <r>
      <rPr>
        <sz val="11"/>
        <color theme="1"/>
        <rFont val="Calibri"/>
        <family val="2"/>
        <scheme val="minor"/>
      </rPr>
      <t>}</t>
    </r>
  </si>
  <si>
    <r>
      <t xml:space="preserve">{C 08.06, r0040, c0040, </t>
    </r>
    <r>
      <rPr>
        <sz val="11"/>
        <color rgb="FF00B050"/>
        <rFont val="Calibri"/>
        <family val="2"/>
        <scheme val="minor"/>
      </rPr>
      <t>[TSL=eba_TA:x129]</t>
    </r>
    <r>
      <rPr>
        <sz val="11"/>
        <color theme="1"/>
        <rFont val="Calibri"/>
        <family val="2"/>
        <scheme val="minor"/>
      </rPr>
      <t>}</t>
    </r>
  </si>
  <si>
    <r>
      <t xml:space="preserve">{C 08.06, r0040, c0080, </t>
    </r>
    <r>
      <rPr>
        <sz val="11"/>
        <color rgb="FF00B050"/>
        <rFont val="Calibri"/>
        <family val="2"/>
        <scheme val="minor"/>
      </rPr>
      <t>[TSL=eba_TA:x129]</t>
    </r>
    <r>
      <rPr>
        <sz val="11"/>
        <color theme="1"/>
        <rFont val="Calibri"/>
        <family val="2"/>
        <scheme val="minor"/>
      </rPr>
      <t>}</t>
    </r>
  </si>
  <si>
    <r>
      <t xml:space="preserve">{C 08.06, r0040, c0090, </t>
    </r>
    <r>
      <rPr>
        <sz val="11"/>
        <color rgb="FF00B050"/>
        <rFont val="Calibri"/>
        <family val="2"/>
        <scheme val="minor"/>
      </rPr>
      <t>[TSL=eba_TA:x129]</t>
    </r>
    <r>
      <rPr>
        <sz val="11"/>
        <color theme="1"/>
        <rFont val="Calibri"/>
        <family val="2"/>
        <scheme val="minor"/>
      </rPr>
      <t>}</t>
    </r>
  </si>
  <si>
    <t>{C 10.01, r0050, c0060-c0061}</t>
  </si>
  <si>
    <t>{C 10.01, r0050, c0061}</t>
  </si>
  <si>
    <t>{C 10.01, r0050, c0060}</t>
  </si>
  <si>
    <t>{C 10.01, r0050, c0080}</t>
  </si>
  <si>
    <t>{C 10.01, r0050, c0090}</t>
  </si>
  <si>
    <t>Category 3</t>
  </si>
  <si>
    <r>
      <t xml:space="preserve">{C 08.06, r0050, c0020-c0030, </t>
    </r>
    <r>
      <rPr>
        <sz val="11"/>
        <color rgb="FF00B050"/>
        <rFont val="Calibri"/>
        <family val="2"/>
        <scheme val="minor"/>
      </rPr>
      <t>[TSL=eba_TA:x129</t>
    </r>
    <r>
      <rPr>
        <sz val="11"/>
        <color theme="1"/>
        <rFont val="Calibri"/>
        <family val="2"/>
        <scheme val="minor"/>
      </rPr>
      <t>]}</t>
    </r>
  </si>
  <si>
    <r>
      <t xml:space="preserve">{C 08.06, r0050, c0030, </t>
    </r>
    <r>
      <rPr>
        <sz val="11"/>
        <color rgb="FF00B050"/>
        <rFont val="Calibri"/>
        <family val="2"/>
        <scheme val="minor"/>
      </rPr>
      <t>[TSL=eba_TA:x129]</t>
    </r>
    <r>
      <rPr>
        <sz val="11"/>
        <color theme="1"/>
        <rFont val="Calibri"/>
        <family val="2"/>
        <scheme val="minor"/>
      </rPr>
      <t>}</t>
    </r>
  </si>
  <si>
    <r>
      <t xml:space="preserve">{C 08.06, r0050, c0040, </t>
    </r>
    <r>
      <rPr>
        <sz val="11"/>
        <color rgb="FF00B050"/>
        <rFont val="Calibri"/>
        <family val="2"/>
        <scheme val="minor"/>
      </rPr>
      <t>[TSL=eba_TA:x129]</t>
    </r>
    <r>
      <rPr>
        <sz val="11"/>
        <color theme="1"/>
        <rFont val="Calibri"/>
        <family val="2"/>
        <scheme val="minor"/>
      </rPr>
      <t>}</t>
    </r>
  </si>
  <si>
    <r>
      <t xml:space="preserve">{C 08.06, r0050, c0080, </t>
    </r>
    <r>
      <rPr>
        <sz val="11"/>
        <color rgb="FF00B050"/>
        <rFont val="Calibri"/>
        <family val="2"/>
        <scheme val="minor"/>
      </rPr>
      <t>[TSL=eba_TA:x129]</t>
    </r>
    <r>
      <rPr>
        <sz val="11"/>
        <color theme="1"/>
        <rFont val="Calibri"/>
        <family val="2"/>
        <scheme val="minor"/>
      </rPr>
      <t>}</t>
    </r>
  </si>
  <si>
    <r>
      <t xml:space="preserve">{C 08.06, r0050, c0090, </t>
    </r>
    <r>
      <rPr>
        <sz val="11"/>
        <color rgb="FF00B050"/>
        <rFont val="Calibri"/>
        <family val="2"/>
        <scheme val="minor"/>
      </rPr>
      <t>[TSL=eba_TA:x129]</t>
    </r>
    <r>
      <rPr>
        <sz val="11"/>
        <color theme="1"/>
        <rFont val="Calibri"/>
        <family val="2"/>
        <scheme val="minor"/>
      </rPr>
      <t>}</t>
    </r>
  </si>
  <si>
    <r>
      <t xml:space="preserve">{C 08.06, r0060, c0020-c0030, </t>
    </r>
    <r>
      <rPr>
        <sz val="11"/>
        <color rgb="FF00B050"/>
        <rFont val="Calibri"/>
        <family val="2"/>
        <scheme val="minor"/>
      </rPr>
      <t>[TSL=eba_TA:x129</t>
    </r>
    <r>
      <rPr>
        <sz val="11"/>
        <color theme="1"/>
        <rFont val="Calibri"/>
        <family val="2"/>
        <scheme val="minor"/>
      </rPr>
      <t>]}</t>
    </r>
  </si>
  <si>
    <r>
      <t xml:space="preserve">{C 08.06, r0060, c0030, </t>
    </r>
    <r>
      <rPr>
        <sz val="11"/>
        <color rgb="FF00B050"/>
        <rFont val="Calibri"/>
        <family val="2"/>
        <scheme val="minor"/>
      </rPr>
      <t>[TSL=eba_TA:x129]</t>
    </r>
    <r>
      <rPr>
        <sz val="11"/>
        <color theme="1"/>
        <rFont val="Calibri"/>
        <family val="2"/>
        <scheme val="minor"/>
      </rPr>
      <t>}</t>
    </r>
  </si>
  <si>
    <r>
      <t xml:space="preserve">{C 08.06, r0060, c0040, </t>
    </r>
    <r>
      <rPr>
        <sz val="11"/>
        <color rgb="FF00B050"/>
        <rFont val="Calibri"/>
        <family val="2"/>
        <scheme val="minor"/>
      </rPr>
      <t>[TSL=eba_TA:x129]</t>
    </r>
    <r>
      <rPr>
        <sz val="11"/>
        <color theme="1"/>
        <rFont val="Calibri"/>
        <family val="2"/>
        <scheme val="minor"/>
      </rPr>
      <t>}</t>
    </r>
  </si>
  <si>
    <r>
      <t xml:space="preserve">{C 08.06, r0060, c0080, </t>
    </r>
    <r>
      <rPr>
        <sz val="11"/>
        <color rgb="FF00B050"/>
        <rFont val="Calibri"/>
        <family val="2"/>
        <scheme val="minor"/>
      </rPr>
      <t>[TSL=eba_TA:x129]</t>
    </r>
    <r>
      <rPr>
        <sz val="11"/>
        <color theme="1"/>
        <rFont val="Calibri"/>
        <family val="2"/>
        <scheme val="minor"/>
      </rPr>
      <t>}</t>
    </r>
  </si>
  <si>
    <r>
      <t xml:space="preserve">{C 08.06, r0060, c0090, </t>
    </r>
    <r>
      <rPr>
        <sz val="11"/>
        <color rgb="FF00B050"/>
        <rFont val="Calibri"/>
        <family val="2"/>
        <scheme val="minor"/>
      </rPr>
      <t>[TSL=eba_TA:x129]</t>
    </r>
    <r>
      <rPr>
        <sz val="11"/>
        <color theme="1"/>
        <rFont val="Calibri"/>
        <family val="2"/>
        <scheme val="minor"/>
      </rPr>
      <t>}</t>
    </r>
  </si>
  <si>
    <t>Category 4</t>
  </si>
  <si>
    <r>
      <t xml:space="preserve">{C 08.06, r0070, c0020-c0030, </t>
    </r>
    <r>
      <rPr>
        <sz val="11"/>
        <color rgb="FF00B050"/>
        <rFont val="Calibri"/>
        <family val="2"/>
        <scheme val="minor"/>
      </rPr>
      <t>[TSL=eba_TA:x129]</t>
    </r>
    <r>
      <rPr>
        <sz val="11"/>
        <color theme="1"/>
        <rFont val="Calibri"/>
        <family val="2"/>
        <scheme val="minor"/>
      </rPr>
      <t>}</t>
    </r>
  </si>
  <si>
    <r>
      <t xml:space="preserve">{C 08.06, r0070, c0030, </t>
    </r>
    <r>
      <rPr>
        <sz val="11"/>
        <color rgb="FF00B050"/>
        <rFont val="Calibri"/>
        <family val="2"/>
        <scheme val="minor"/>
      </rPr>
      <t>[TSL=eba_TA:x129]</t>
    </r>
    <r>
      <rPr>
        <sz val="11"/>
        <color theme="1"/>
        <rFont val="Calibri"/>
        <family val="2"/>
        <scheme val="minor"/>
      </rPr>
      <t>}</t>
    </r>
  </si>
  <si>
    <r>
      <t xml:space="preserve">{C 08.06, r0070, c0040, </t>
    </r>
    <r>
      <rPr>
        <sz val="11"/>
        <color rgb="FF00B050"/>
        <rFont val="Calibri"/>
        <family val="2"/>
        <scheme val="minor"/>
      </rPr>
      <t>[TSL=eba_TA:x129]</t>
    </r>
    <r>
      <rPr>
        <sz val="11"/>
        <color theme="1"/>
        <rFont val="Calibri"/>
        <family val="2"/>
        <scheme val="minor"/>
      </rPr>
      <t>}</t>
    </r>
  </si>
  <si>
    <r>
      <t xml:space="preserve">{C 08.06, r0070, c0080, </t>
    </r>
    <r>
      <rPr>
        <sz val="11"/>
        <color rgb="FF00B050"/>
        <rFont val="Calibri"/>
        <family val="2"/>
        <scheme val="minor"/>
      </rPr>
      <t>[TSL=eba_TA:x129]</t>
    </r>
    <r>
      <rPr>
        <sz val="11"/>
        <color theme="1"/>
        <rFont val="Calibri"/>
        <family val="2"/>
        <scheme val="minor"/>
      </rPr>
      <t>}</t>
    </r>
  </si>
  <si>
    <r>
      <t xml:space="preserve">{C 08.06, r0070, c0090, </t>
    </r>
    <r>
      <rPr>
        <sz val="11"/>
        <color rgb="FF00B050"/>
        <rFont val="Calibri"/>
        <family val="2"/>
        <scheme val="minor"/>
      </rPr>
      <t>[TSL=eba_TA:x129]</t>
    </r>
    <r>
      <rPr>
        <sz val="11"/>
        <color theme="1"/>
        <rFont val="Calibri"/>
        <family val="2"/>
        <scheme val="minor"/>
      </rPr>
      <t>}</t>
    </r>
  </si>
  <si>
    <r>
      <t xml:space="preserve">{C 08.06, r0080, c0020-c0030, </t>
    </r>
    <r>
      <rPr>
        <sz val="11"/>
        <color rgb="FF00B050"/>
        <rFont val="Calibri"/>
        <family val="2"/>
        <scheme val="minor"/>
      </rPr>
      <t>[TSL=eba_TA:x129]</t>
    </r>
    <r>
      <rPr>
        <sz val="11"/>
        <color theme="1"/>
        <rFont val="Calibri"/>
        <family val="2"/>
        <scheme val="minor"/>
      </rPr>
      <t>}</t>
    </r>
  </si>
  <si>
    <r>
      <t xml:space="preserve">{C 08.06, r0080, c0030, </t>
    </r>
    <r>
      <rPr>
        <sz val="11"/>
        <color rgb="FF00B050"/>
        <rFont val="Calibri"/>
        <family val="2"/>
        <scheme val="minor"/>
      </rPr>
      <t>[TSL=eba_TA:x129]</t>
    </r>
    <r>
      <rPr>
        <sz val="11"/>
        <color theme="1"/>
        <rFont val="Calibri"/>
        <family val="2"/>
        <scheme val="minor"/>
      </rPr>
      <t>}</t>
    </r>
  </si>
  <si>
    <r>
      <t xml:space="preserve">{C 08.06, r0080, c0040, </t>
    </r>
    <r>
      <rPr>
        <sz val="11"/>
        <color rgb="FF00B050"/>
        <rFont val="Calibri"/>
        <family val="2"/>
        <scheme val="minor"/>
      </rPr>
      <t>[TSL=eba_TA:x129]</t>
    </r>
    <r>
      <rPr>
        <sz val="11"/>
        <color theme="1"/>
        <rFont val="Calibri"/>
        <family val="2"/>
        <scheme val="minor"/>
      </rPr>
      <t>}</t>
    </r>
  </si>
  <si>
    <r>
      <t xml:space="preserve">{C 08.06, r0080, c0080, </t>
    </r>
    <r>
      <rPr>
        <sz val="11"/>
        <color rgb="FF00B050"/>
        <rFont val="Calibri"/>
        <family val="2"/>
        <scheme val="minor"/>
      </rPr>
      <t>[TSL=eba_TA:x129]</t>
    </r>
    <r>
      <rPr>
        <sz val="11"/>
        <color theme="1"/>
        <rFont val="Calibri"/>
        <family val="2"/>
        <scheme val="minor"/>
      </rPr>
      <t>}</t>
    </r>
  </si>
  <si>
    <r>
      <t xml:space="preserve">{C 08.06, r0080, c0090, </t>
    </r>
    <r>
      <rPr>
        <sz val="11"/>
        <color rgb="FF00B050"/>
        <rFont val="Calibri"/>
        <family val="2"/>
        <scheme val="minor"/>
      </rPr>
      <t>[TSL=eba_TA:x129]</t>
    </r>
    <r>
      <rPr>
        <sz val="11"/>
        <color theme="1"/>
        <rFont val="Calibri"/>
        <family val="2"/>
        <scheme val="minor"/>
      </rPr>
      <t>}</t>
    </r>
  </si>
  <si>
    <t>Category 5</t>
  </si>
  <si>
    <r>
      <t xml:space="preserve">{C 08.06, r0090, c0020-c0030, </t>
    </r>
    <r>
      <rPr>
        <sz val="11"/>
        <color rgb="FF00B050"/>
        <rFont val="Calibri"/>
        <family val="2"/>
        <scheme val="minor"/>
      </rPr>
      <t>[TSL=eba_TA:x129]</t>
    </r>
    <r>
      <rPr>
        <sz val="11"/>
        <color theme="1"/>
        <rFont val="Calibri"/>
        <family val="2"/>
        <scheme val="minor"/>
      </rPr>
      <t>}</t>
    </r>
  </si>
  <si>
    <r>
      <t xml:space="preserve">{C 08.06, r0090, c0030, </t>
    </r>
    <r>
      <rPr>
        <sz val="11"/>
        <color rgb="FF00B050"/>
        <rFont val="Calibri"/>
        <family val="2"/>
        <scheme val="minor"/>
      </rPr>
      <t>[TSL=eba_TA:x129]</t>
    </r>
    <r>
      <rPr>
        <sz val="11"/>
        <color theme="1"/>
        <rFont val="Calibri"/>
        <family val="2"/>
        <scheme val="minor"/>
      </rPr>
      <t>}</t>
    </r>
  </si>
  <si>
    <r>
      <t xml:space="preserve">{C 08.06, r0090, c0040, </t>
    </r>
    <r>
      <rPr>
        <sz val="11"/>
        <color rgb="FF00B050"/>
        <rFont val="Calibri"/>
        <family val="2"/>
        <scheme val="minor"/>
      </rPr>
      <t>[TSL=eba_TA:x129]</t>
    </r>
    <r>
      <rPr>
        <sz val="11"/>
        <color theme="1"/>
        <rFont val="Calibri"/>
        <family val="2"/>
        <scheme val="minor"/>
      </rPr>
      <t>}</t>
    </r>
  </si>
  <si>
    <r>
      <t xml:space="preserve">{C 08.06, r0090, c0080, </t>
    </r>
    <r>
      <rPr>
        <sz val="11"/>
        <color rgb="FF00B050"/>
        <rFont val="Calibri"/>
        <family val="2"/>
        <scheme val="minor"/>
      </rPr>
      <t>[TSL=eba_TA:x129]</t>
    </r>
    <r>
      <rPr>
        <sz val="11"/>
        <color theme="1"/>
        <rFont val="Calibri"/>
        <family val="2"/>
        <scheme val="minor"/>
      </rPr>
      <t>}</t>
    </r>
  </si>
  <si>
    <r>
      <t xml:space="preserve">{C 08.06, r0090, c0090, </t>
    </r>
    <r>
      <rPr>
        <sz val="11"/>
        <color rgb="FF00B050"/>
        <rFont val="Calibri"/>
        <family val="2"/>
        <scheme val="minor"/>
      </rPr>
      <t>[TSL=eba_TA:x129]</t>
    </r>
    <r>
      <rPr>
        <sz val="11"/>
        <color theme="1"/>
        <rFont val="Calibri"/>
        <family val="2"/>
        <scheme val="minor"/>
      </rPr>
      <t>}</t>
    </r>
  </si>
  <si>
    <r>
      <t xml:space="preserve">{C 08.06, r0100, c0020-c0030, </t>
    </r>
    <r>
      <rPr>
        <sz val="11"/>
        <color rgb="FF00B050"/>
        <rFont val="Calibri"/>
        <family val="2"/>
        <scheme val="minor"/>
      </rPr>
      <t>[TSL=eba_TA:x129]</t>
    </r>
    <r>
      <rPr>
        <sz val="11"/>
        <color theme="1"/>
        <rFont val="Calibri"/>
        <family val="2"/>
        <scheme val="minor"/>
      </rPr>
      <t>}</t>
    </r>
  </si>
  <si>
    <r>
      <t xml:space="preserve">{C 08.06, r0100, c0030, </t>
    </r>
    <r>
      <rPr>
        <sz val="11"/>
        <color rgb="FF00B050"/>
        <rFont val="Calibri"/>
        <family val="2"/>
        <scheme val="minor"/>
      </rPr>
      <t>[TSL=eba_TA:x129]</t>
    </r>
    <r>
      <rPr>
        <sz val="11"/>
        <color theme="1"/>
        <rFont val="Calibri"/>
        <family val="2"/>
        <scheme val="minor"/>
      </rPr>
      <t>}</t>
    </r>
  </si>
  <si>
    <r>
      <t xml:space="preserve">{C 08.06, r0100, c0040, </t>
    </r>
    <r>
      <rPr>
        <sz val="11"/>
        <color rgb="FF00B050"/>
        <rFont val="Calibri"/>
        <family val="2"/>
        <scheme val="minor"/>
      </rPr>
      <t>[TSL=eba_TA:x129]</t>
    </r>
    <r>
      <rPr>
        <sz val="11"/>
        <color theme="1"/>
        <rFont val="Calibri"/>
        <family val="2"/>
        <scheme val="minor"/>
      </rPr>
      <t>}</t>
    </r>
  </si>
  <si>
    <r>
      <t xml:space="preserve">{C 08.06, r0100, c0080, </t>
    </r>
    <r>
      <rPr>
        <sz val="11"/>
        <color rgb="FF00B050"/>
        <rFont val="Calibri"/>
        <family val="2"/>
        <scheme val="minor"/>
      </rPr>
      <t>[TSL=eba_TA:x129]</t>
    </r>
    <r>
      <rPr>
        <sz val="11"/>
        <color theme="1"/>
        <rFont val="Calibri"/>
        <family val="2"/>
        <scheme val="minor"/>
      </rPr>
      <t>}</t>
    </r>
  </si>
  <si>
    <r>
      <t xml:space="preserve">{C 08.06, r0100, c0090, </t>
    </r>
    <r>
      <rPr>
        <sz val="11"/>
        <color rgb="FF00B050"/>
        <rFont val="Calibri"/>
        <family val="2"/>
        <scheme val="minor"/>
      </rPr>
      <t>[TSL=eba_TA:x129]</t>
    </r>
    <r>
      <rPr>
        <sz val="11"/>
        <color theme="1"/>
        <rFont val="Calibri"/>
        <family val="2"/>
        <scheme val="minor"/>
      </rPr>
      <t>}</t>
    </r>
  </si>
  <si>
    <r>
      <t xml:space="preserve">{C 08.06, r0110, c0020-c0030, </t>
    </r>
    <r>
      <rPr>
        <sz val="11"/>
        <color rgb="FF00B050"/>
        <rFont val="Calibri"/>
        <family val="2"/>
        <scheme val="minor"/>
      </rPr>
      <t>[TSL=eba_TA:x129]</t>
    </r>
    <r>
      <rPr>
        <sz val="11"/>
        <color theme="1"/>
        <rFont val="Calibri"/>
        <family val="2"/>
        <scheme val="minor"/>
      </rPr>
      <t>}</t>
    </r>
  </si>
  <si>
    <r>
      <t xml:space="preserve">{C 08.06, r0110, c0030, </t>
    </r>
    <r>
      <rPr>
        <sz val="11"/>
        <color rgb="FF00B050"/>
        <rFont val="Calibri"/>
        <family val="2"/>
        <scheme val="minor"/>
      </rPr>
      <t>[TSL=eba_TA:x129]</t>
    </r>
    <r>
      <rPr>
        <sz val="11"/>
        <color theme="1"/>
        <rFont val="Calibri"/>
        <family val="2"/>
        <scheme val="minor"/>
      </rPr>
      <t>}</t>
    </r>
  </si>
  <si>
    <r>
      <t xml:space="preserve">{C 08.06, r0110, c0040, </t>
    </r>
    <r>
      <rPr>
        <sz val="11"/>
        <color rgb="FF00B050"/>
        <rFont val="Calibri"/>
        <family val="2"/>
        <scheme val="minor"/>
      </rPr>
      <t>[TSL=eba_TA:x129]</t>
    </r>
    <r>
      <rPr>
        <sz val="11"/>
        <color theme="1"/>
        <rFont val="Calibri"/>
        <family val="2"/>
        <scheme val="minor"/>
      </rPr>
      <t>}</t>
    </r>
  </si>
  <si>
    <r>
      <t xml:space="preserve">{C 08.06, r0110, c0080, </t>
    </r>
    <r>
      <rPr>
        <sz val="11"/>
        <color rgb="FF00B050"/>
        <rFont val="Calibri"/>
        <family val="2"/>
        <scheme val="minor"/>
      </rPr>
      <t>[TSL=eba_TA:x129]</t>
    </r>
    <r>
      <rPr>
        <sz val="11"/>
        <color theme="1"/>
        <rFont val="Calibri"/>
        <family val="2"/>
        <scheme val="minor"/>
      </rPr>
      <t>}</t>
    </r>
  </si>
  <si>
    <r>
      <t xml:space="preserve">{C 08.06, r0110, c0090, </t>
    </r>
    <r>
      <rPr>
        <sz val="11"/>
        <color rgb="FF00B050"/>
        <rFont val="Calibri"/>
        <family val="2"/>
        <scheme val="minor"/>
      </rPr>
      <t>[TSL=eba_TA:x129]</t>
    </r>
    <r>
      <rPr>
        <sz val="11"/>
        <color theme="1"/>
        <rFont val="Calibri"/>
        <family val="2"/>
        <scheme val="minor"/>
      </rPr>
      <t>}</t>
    </r>
  </si>
  <si>
    <r>
      <t xml:space="preserve">{C 08.06, r0120, c0020-c0030, </t>
    </r>
    <r>
      <rPr>
        <sz val="11"/>
        <color rgb="FF00B050"/>
        <rFont val="Calibri"/>
        <family val="2"/>
        <scheme val="minor"/>
      </rPr>
      <t>[TSL=eba_TA:x129]</t>
    </r>
    <r>
      <rPr>
        <sz val="11"/>
        <color theme="1"/>
        <rFont val="Calibri"/>
        <family val="2"/>
        <scheme val="minor"/>
      </rPr>
      <t>}</t>
    </r>
  </si>
  <si>
    <r>
      <t xml:space="preserve">{C 08.06, r0120, c0030, </t>
    </r>
    <r>
      <rPr>
        <sz val="11"/>
        <color rgb="FF00B050"/>
        <rFont val="Calibri"/>
        <family val="2"/>
        <scheme val="minor"/>
      </rPr>
      <t>[TSL=eba_TA:x129]</t>
    </r>
    <r>
      <rPr>
        <sz val="11"/>
        <color theme="1"/>
        <rFont val="Calibri"/>
        <family val="2"/>
        <scheme val="minor"/>
      </rPr>
      <t>}</t>
    </r>
  </si>
  <si>
    <r>
      <t xml:space="preserve">{C 08.06, r0120, c0040, </t>
    </r>
    <r>
      <rPr>
        <sz val="11"/>
        <color rgb="FF00B050"/>
        <rFont val="Calibri"/>
        <family val="2"/>
        <scheme val="minor"/>
      </rPr>
      <t>[TSL=eba_TA:x129]</t>
    </r>
    <r>
      <rPr>
        <sz val="11"/>
        <color theme="1"/>
        <rFont val="Calibri"/>
        <family val="2"/>
        <scheme val="minor"/>
      </rPr>
      <t>}</t>
    </r>
  </si>
  <si>
    <r>
      <t xml:space="preserve">{C 08.06, r0120, c0080, </t>
    </r>
    <r>
      <rPr>
        <sz val="11"/>
        <color rgb="FF00B050"/>
        <rFont val="Calibri"/>
        <family val="2"/>
        <scheme val="minor"/>
      </rPr>
      <t>[TSL=eba_TA:x129]</t>
    </r>
    <r>
      <rPr>
        <sz val="11"/>
        <color theme="1"/>
        <rFont val="Calibri"/>
        <family val="2"/>
        <scheme val="minor"/>
      </rPr>
      <t>}</t>
    </r>
  </si>
  <si>
    <r>
      <t xml:space="preserve">{C 08.06, r0120, c0090, </t>
    </r>
    <r>
      <rPr>
        <sz val="11"/>
        <color rgb="FF00B050"/>
        <rFont val="Calibri"/>
        <family val="2"/>
        <scheme val="minor"/>
      </rPr>
      <t>[TSL=eba_TA:x129]</t>
    </r>
    <r>
      <rPr>
        <sz val="11"/>
        <color theme="1"/>
        <rFont val="Calibri"/>
        <family val="2"/>
        <scheme val="minor"/>
      </rPr>
      <t>}</t>
    </r>
  </si>
  <si>
    <t>Template EU CR10.2</t>
  </si>
  <si>
    <t>Specialised lending : Income-producing real estate and  high volatility commercial real estate (Slotting approach)</t>
  </si>
  <si>
    <r>
      <t xml:space="preserve">{C 08.06, r0010, c0020-c0030, </t>
    </r>
    <r>
      <rPr>
        <sz val="11"/>
        <color rgb="FF00B050"/>
        <rFont val="Calibri"/>
        <family val="2"/>
        <scheme val="minor"/>
      </rPr>
      <t>[TSL=eba_TA:x130]</t>
    </r>
    <r>
      <rPr>
        <sz val="11"/>
        <color theme="1"/>
        <rFont val="Calibri"/>
        <family val="2"/>
        <scheme val="minor"/>
      </rPr>
      <t>}</t>
    </r>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r>
      <t xml:space="preserve">{C 08.06, r0010, c0020-c0030, </t>
    </r>
    <r>
      <rPr>
        <sz val="11"/>
        <color rgb="FF00B050"/>
        <rFont val="Calibri"/>
        <family val="2"/>
        <scheme val="minor"/>
      </rPr>
      <t>[TSL=eba_TA:x131]</t>
    </r>
    <r>
      <rPr>
        <sz val="11"/>
        <color theme="1"/>
        <rFont val="Calibri"/>
        <family val="2"/>
        <scheme val="minor"/>
      </rPr>
      <t>}</t>
    </r>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r>
      <t xml:space="preserve">{C 08.06, r0010, c0020-c0030, </t>
    </r>
    <r>
      <rPr>
        <sz val="11"/>
        <color rgb="FF00B050"/>
        <rFont val="Calibri"/>
        <family val="2"/>
        <scheme val="minor"/>
      </rPr>
      <t>[TSL=eba_TA:x132]</t>
    </r>
    <r>
      <rPr>
        <sz val="11"/>
        <color theme="1"/>
        <rFont val="Calibri"/>
        <family val="2"/>
        <scheme val="minor"/>
      </rPr>
      <t>}</t>
    </r>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 xml:space="preserve"> Template EU OR1 - Operational risk own funds requirements and risk-weighted exposure amount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r>
      <t>if(and({C 14.00,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t>
    </r>
    <r>
      <rPr>
        <sz val="11"/>
        <color rgb="FF00B050"/>
        <rFont val="Calibri"/>
        <family val="2"/>
        <scheme val="minor"/>
      </rPr>
      <t>C 14.00</t>
    </r>
    <r>
      <rPr>
        <sz val="11"/>
        <rFont val="Calibri"/>
        <family val="2"/>
        <scheme val="minor"/>
      </rPr>
      <t>, c0060} = Banking book, 
{C 14.00, c0110} = Originator, 
{C 14.00, c0040} = Traditional, AP and AT, 
{C 14.00, c0075} = Yes</t>
    </r>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r>
      <t xml:space="preserve">{C 14.01, c0411} where 
</t>
    </r>
    <r>
      <rPr>
        <sz val="11"/>
        <color rgb="FF00B050"/>
        <rFont val="Calibri"/>
        <family val="2"/>
        <scheme val="minor"/>
      </rPr>
      <t>({C 14.01, c0450} = empty,</t>
    </r>
    <r>
      <rPr>
        <sz val="11"/>
        <rFont val="Calibri"/>
        <family val="2"/>
        <scheme val="minor"/>
      </rPr>
      <t xml:space="preserve"> 
{C 14.00, c0110} = Investor, 
{C 14.00, c0040} = Traditional, AP and AT,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C 14.01, c0450} = empty</t>
    </r>
    <r>
      <rPr>
        <sz val="11"/>
        <rFont val="Calibri"/>
        <family val="2"/>
        <scheme val="minor"/>
      </rPr>
      <t>,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t>
    </r>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 14.00, c0070} = securitisation)</t>
    </r>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redit card receivables, 
{C 14.00, c0070} = securitisation)</t>
    </r>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nsumer loans, Loans to SMEs (treated as retail) and Other retail exposures, 
{C 14.00, c0070} = securitisation)</t>
    </r>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 
{C 14.00, c0070} = re-securitisation)</t>
    </r>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t>
    </r>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oans to corporates or Loans to SMEs (treated as corporates),
{C 14.00, c0070} = securitisation)</t>
    </r>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C 14.00, c0070} = securitisation)</t>
    </r>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easing or Trade receivables,
{C 14.00, c0070} = securitisation)</t>
    </r>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Other wholesale exposures,
{C 14.00, c0070} = securitisation)</t>
    </r>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 
{C 14.00, c0070} = re-securitisation)</t>
    </r>
  </si>
  <si>
    <t>Template EU-SEC2 - Securitisation exposures in the trading book</t>
  </si>
  <si>
    <r>
      <t>if(and({</t>
    </r>
    <r>
      <rPr>
        <sz val="11"/>
        <color rgb="FF00B050"/>
        <rFont val="Calibri"/>
        <family val="2"/>
        <scheme val="minor"/>
      </rPr>
      <t>C 14.00</t>
    </r>
    <r>
      <rPr>
        <sz val="11"/>
        <rFont val="Calibri"/>
        <family val="2"/>
        <scheme val="minor"/>
      </rPr>
      <t xml:space="preserve">,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C 14.00, c0060} = Trading book, 
{C 14.00, c0110} = Originator, 
{C 14.00, c0040} = Traditional, AP and AT, 
{C 14.00, c0075} = Yes</t>
    </r>
  </si>
  <si>
    <t>if(and({C 14.00, c0061} = N, {C 14.00, c0080}=A or D), {C 14.00, c0140}*{C 14.00, c0090}, if({C 14.00, c0061} ≠ N, {C 14.01, c0411})), where 
{C 14.00, c0060} = Trading book, 
{C 14.00, c0110} = Originator, 
{C 14.00, c0040} = Traditional, AP and AT, 
{C 14.00, c0075} = No</t>
  </si>
  <si>
    <t>if(and({C 14.00, c0061} = N, {C 14.00, c0080}=A or D), {C 14.00, c0140}*{C 14.00, c0090}, if({C 14.00, c0061} ≠ N, {C 14.01, c0411})), where 
{C 14.00, c0060} = Trading book, 
{C 14.00, c0110} = Originator, 
{C 14.00, c0040} = Synthetic</t>
  </si>
  <si>
    <t>if(and({C 14.00, c0061} = N, {C 14.00, c0080}=A or D), {C 14.00, c0140}*{C 14.00, c0090}, if({C 14.00, c0061} ≠ N, {C 14.01, c0411})), where 
{C 14.00, c0060} = Trading book, 
{C 14.00, c0110} = Originator</t>
  </si>
  <si>
    <t>if(and({C 14.00, c0061} = N, {C 14.00, c0080}=A or D), {C 14.00, c0140}*{C 14.00, c0090}, if({C 14.00, c0061} ≠ N, {C 14.01, c0411})), where 
{C 14.00, c0060} = Trading book, 
{C 14.00, c0110} = Sponsor, 
{C 14.00, c0040} = Traditional, AP and AT, 
{C 14.00, c0075} = Yes</t>
  </si>
  <si>
    <t>if(and({C 14.00, c0061} = N, {C 14.00, c0080}=A or D), {C 14.00, c0140}*{C 14.00, c0090}, if({C 14.00, c0061} ≠ N, {C 14.01, c0411})), where 
{C 14.00, c0060} = Trading book, 
{C 14.00, c0110} = Sponsor, 
{C 14.00, c0040} = Traditional, AP and AT, 
{C 14.00, c0075} = No</t>
  </si>
  <si>
    <t>if(and({C 14.00, c0061} = N, {C 14.00, c0080}=A or D), {C 14.00, c0140}*{C 14.00, c0090}, if({C 14.00, c0061} ≠ N, {C 14.01, c0411})), where 
{C 14.00, c0060} = Trading book, 
{C 14.00, c0110} = Sponsor, 
{C 14.00, c0040} = Synthetic</t>
  </si>
  <si>
    <t>if(and({C 14.00, c0061} = N, {C 14.00, c0080}=A or D), {C 14.00, c0140}*{C 14.00, c0090}, if({C 14.00, c0061} ≠ N, {C 14.01, c0411})), where 
{C 14.00, c0060} = Trading book, 
{C 14.00, c0110} = Sponsor</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t>
    </r>
  </si>
  <si>
    <t>if(and({C 14.00, c0061} = N, {C 14.00, c0080}=A or D), {C 14.00, c0140}*{C 14.00, c0090}, if({C 14.00, c0061} ≠ N, {C 14.01, c0411})), where 
{C 14.00, c0060} = Trading book, 
{C 14.00, c0110} = Originator, 
{C 14.00, c0040} = Traditional, AP and AT, 
{C 14.00, c0075} = Yes, 
{C 14.00, c0160} = Residential mortgages, 
{C 14.00, c0070} = securitisation</t>
  </si>
  <si>
    <t>if(and({C 14.00, c0061} = N, {C 14.00, c0080}=A or D), {C 14.00, c0140}*{C 14.00, c0090}, if({C 14.00, c0061} ≠ N, {C 14.01, c0411})), where 
{C 14.00, c0060} = Trading book, 
{C 14.00, c0110} = Originator, 
{C 14.00, c0040} = Traditional, AP and AT, 
{C 14.00, c0075} = No, 
{C 14.00, c0160} = Residential mortgages, 
{C 14.00, c0070} = securitisation</t>
  </si>
  <si>
    <t>if(and({C 14.00, c0061} = N, {C 14.00, c0080}=A or D), {C 14.00, c0140}*{C 14.00, c0090}, if({C 14.00, c0061} ≠ N, {C 14.01, c0411})), where 
{C 14.00, c0060} = Trading book, 
{C 14.00, c0110} = Originator, 
{C 14.00, c0040} = Synthetic, 
{C 14.00, c0160} = Residential mortgages, 
{C 14.00, c0070} = securitisation</t>
  </si>
  <si>
    <t>if(and({C 14.00, c0061} = N, {C 14.00, c0080}=A or D), {C 14.00, c0140}*{C 14.00, c0090}, if({C 14.00, c0061} ≠ N, {C 14.01, c0411})), where 
{C 14.00, c0060} = Trading book, 
{C 14.00, c0110} = Originator, 
{C 14.00, c0160} = Residential mortgages, 
{C 14.00, c0070} = securitisation</t>
  </si>
  <si>
    <t>if(and({C 14.00, c0061} = N, {C 14.00, c0080}=A or D), {C 14.00, c0140}*{C 14.00, c0090}, if({C 14.00, c0061} ≠ N, {C 14.01, c0411})), where 
{C 14.00, c0060} = Trading book, 
{C 14.00, c0110} = Sponsor, 
{C 14.00, c0040} = Traditional, AP and AT, 
{C 14.00, c0075} = Yes, 
{C 14.00, c0160} = Residential mortgages, 
{C 14.00, c0070} = securitisation</t>
  </si>
  <si>
    <t>if(and({C 14.00, c0061} = N, {C 14.00, c0080}=A or D), {C 14.00, c0140}*{C 14.00, c0090}, if({C 14.00, c0061} ≠ N, {C 14.01, c0411})), where 
{C 14.00, c0060} = Trading book, 
{C 14.00, c0110} = Sponsor, 
{C 14.00, c0040} = Traditional, AP and AT, 
{C 14.00, c0075} = No, 
{C 14.00, c0160} = Residential mortgages, 
{C 14.00, c0070} = securitisation</t>
  </si>
  <si>
    <t>if(and({C 14.00, c0061} = N, {C 14.00, c0080}=A or D), {C 14.00, c0140}*{C 14.00, c0090}, if({C 14.00, c0061} ≠ N, {C 14.01, c0411})), where 
{C 14.00, c0060} = Trading book, 
{C 14.00, c0110} = Sponsor, 
{C 14.00, c0040} = Synthetic, 
{C 14.00, c0160} = Residential mortgages, 
{C 14.00, c0070} = securitisation</t>
  </si>
  <si>
    <t>if(and({C 14.00, c0061} = N, {C 14.00, c0080}=A or D), {C 14.00, c0140}*{C 14.00, c0090}, if({C 14.00, c0061} ≠ N, {C 14.01, c0411})), where 
{C 14.00, c0060} = Trading book, 
{C 14.00, c0110} = Sponsor, 
{C 14.00, c0160} = Residential mortgages, 
{C 14.00, c0070} = securitisation</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 14.00, c0070} = securitisation)</t>
    </r>
  </si>
  <si>
    <t>if(and({C 14.00, c0061} = N, {C 14.00, c0080}=A or D), {C 14.00, c0140}*{C 14.00, c0090}, if({C 14.00, c0061} ≠ N, {C 14.01, c0411})),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11})),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11})), where 
{C 14.00, c0060} = Trading book, 
{C 14.00, c0110} = Originator, 
{C 14.00, c0040} = Synthetic, 
{C 14.00, c0160} = Credit card receivables, 
{C 14.00, c0070} = securitisation</t>
  </si>
  <si>
    <t>if(and({C 14.00, c0061} = N, {C 14.00, c0080}=A or D), {C 14.00, c0140}*{C 14.00, c0090}, if({C 14.00, c0061} ≠ N, {C 14.01, c0411})), where 
{C 14.00, c0060} = Trading book, 
{C 14.00, c0110} = Originator, 
{C 14.00, c0160} = Credit card receivables, 
{C 14.00, c0070} = securitisation</t>
  </si>
  <si>
    <t>if(and({C 14.00, c0061} = N, {C 14.00, c0080}=A or D), {C 14.00, c0140}*{C 14.00, c0090}, if({C 14.00, c0061} ≠ N, {C 14.01, c0411})), where 
{C 14.00, c0060} = Trading book, 
{C 14.00, c0110} = Sponsor, 
{C 14.00, c0040} = Traditional, AP and AT, 
{C 14.00, c0075} = Yes, 
{C 14.00, c0160} = Credit card receivables, 
{C 14.00, c0070} = securitisation</t>
  </si>
  <si>
    <t>if(and({C 14.00, c0061} = N, {C 14.00, c0080}=A or D), {C 14.00, c0140}*{C 14.00, c0090}, if({C 14.00, c0061} ≠ N, {C 14.01, c0411})), where 
{C 14.00, c0060} = Trading book, 
{C 14.00, c0110} = Sponsor, 
{C 14.00, c0040} = Traditional, AP and AT, 
{C 14.00, c0075} = No, 
{C 14.00, c0160} = Credit card receivables, 
{C 14.00, c0070} = securitisation</t>
  </si>
  <si>
    <t>if(and({C 14.00, c0061} = N, {C 14.00, c0080}=A or D), {C 14.00, c0140}*{C 14.00, c0090}, if({C 14.00, c0061} ≠ N, {C 14.01, c0411})), where 
{C 14.00, c0060} = Trading book, 
{C 14.00, c0110} = Sponsor, 
{C 14.00, c0040} = Synthetic, 
{C 14.00, c0160} = Credit card receivables, 
{C 14.00, c0070} = securitisation</t>
  </si>
  <si>
    <t>if(and({C 14.00, c0061} = N, {C 14.00, c0080}=A or D), {C 14.00, c0140}*{C 14.00, c0090}, if({C 14.00, c0061} ≠ N, {C 14.01, c0411})), where 
{C 14.00, c0060} = Trad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redit card receivables, 
{C 14.00, c0070} = securitisation)</t>
    </r>
  </si>
  <si>
    <t>if(and({C 14.00, c0061} = N, {C 14.00, c0080}=A or D), {C 14.00, c0140}*{C 14.00, c0090}, if({C 14.00, c0061} ≠ N, {C 14.01, c0411})),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nsumer loans, Loans to SMEs (treated as retail) and Other retail exposures, 
{C 14.00, c0070} = securitisation)</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 
{C 14.00, c0070} = re-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t>
    </r>
  </si>
  <si>
    <t>if(and({C 14.00, c0061} = N, {C 14.00, c0080}=A or D), {C 14.00, c0140}*{C 14.00, c0090}, if({C 14.00, c0061} ≠ N, {C 14.01, c0411})),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Originator,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oans to corporates or Loans to SMEs (treated as corporat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C 14.00, c0070} = securitisation</t>
  </si>
  <si>
    <t>if(and({C 14.00, c0061} = N, {C 14.00, c0080}=A or D), {C 14.00, c0140}*{C 14.00, c0090}, if({C 14.00, c0061} ≠ N, {C 14.01, c0411})), where 
{C 14.00, c0060} = Trading book, 
{C 14.00, c0110} = Originator, 
{C 14.00, c0040} = Traditional, AP and AT, 
{C 14.00, c0075} = No, 
{C 14.00, c0160} = Commercial mortgages,
{C 14.00, c0070} = securitisation</t>
  </si>
  <si>
    <t>if(and({C 14.00, c0061} = N, {C 14.00, c0080}=A or D), {C 14.00, c0140}*{C 14.00, c0090}, if({C 14.00, c0061} ≠ N, {C 14.01, c0411})), where 
{C 14.00, c0060} = Trading book, 
{C 14.00, c0110} = Originator, 
{C 14.00, c0040} = Synthetic, 
{C 14.00, c0160} = Commercial mortgages,
{C 14.00, c0070} = securitisation</t>
  </si>
  <si>
    <t>if(and({C 14.00, c0061} = N, {C 14.00, c0080}=A or D), {C 14.00, c0140}*{C 14.00, c0090}, if({C 14.00, c0061} ≠ N, {C 14.01, c0411})), where 
{C 14.00, c0060} = Trading book, 
{C 14.00, c0110} = Originator, 
{C 14.00, c0160} = Commercial mortgages,
{C 14.00, c0070} = securitisation</t>
  </si>
  <si>
    <t>if(and({C 14.00, c0061} = N, {C 14.00, c0080}=A or D), {C 14.00, c0140}*{C 14.00, c0090}, if({C 14.00, c0061} ≠ N, {C 14.01, c0411})), where 
{C 14.00, c0060} = Trading book, 
{C 14.00, c0110} = Sponsor, 
{C 14.00, c0040} = Traditional, AP and AT, 
{C 14.00, c0075} = Yes, 
{C 14.00, c0160} = Commercial mortgages,
{C 14.00, c0070} = securitisation</t>
  </si>
  <si>
    <t>if(and({C 14.00, c0061} = N, {C 14.00, c0080}=A or D), {C 14.00, c0140}*{C 14.00, c0090}, if({C 14.00, c0061} ≠ N, {C 14.01, c0411})), where 
{C 14.00, c0060} = Trading book, 
{C 14.00, c0110} = Sponsor, 
{C 14.00, c0040} = Traditional, AP and AT, 
{C 14.00, c0075} = No, 
{C 14.00, c0160} = Commercial mortgages,
{C 14.00, c0070} = securitisation</t>
  </si>
  <si>
    <t>if(and({C 14.00, c0061} = N, {C 14.00, c0080}=A or D), {C 14.00, c0140}*{C 14.00, c0090}, if({C 14.00, c0061} ≠ N, {C 14.01, c0411})), where 
{C 14.00, c0060} = Trading book, 
{C 14.00, c0110} = Sponsor, 
{C 14.00, c0040} = Synthetic, 
{C 14.00, c0160} = Commercial mortgages,
{C 14.00, c0070} = securitisation</t>
  </si>
  <si>
    <t>if(and({C 14.00, c0061} = N, {C 14.00, c0080}=A or D), {C 14.00, c0140}*{C 14.00, c0090}, if({C 14.00, c0061} ≠ N, {C 14.01, c0411})), where 
{C 14.00, c0060} = Trad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C 14.00, c0070} = securitisation)</t>
    </r>
  </si>
  <si>
    <t>if(and({C 14.00, c0061} = N, {C 14.00, c0080}=A or D), {C 14.00, c0140}*{C 14.00, c0090}, if({C 14.00, c0061} ≠ N, {C 14.01, c0411})),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11})), where 
{C 14.00, c0060} = Trading book, 
{C 14.00, c0110} = Originator, 
{C 14.00, c0040} = Synthetic, 
{C 14.00, c0160} = Leasing or Trade receivables,
{C 14.00, c0070} = securitisation</t>
  </si>
  <si>
    <t>if(and({C 14.00, c0061} = N, {C 14.00, c0080}=A or D), {C 14.00, c0140}*{C 14.00, c0090}, if({C 14.00, c0061} ≠ N, {C 14.01, c0411})), where 
{C 14.00, c0060} = Trading book, 
{C 14.00, c0110} = Originator,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Trading book, 
{C 14.00, c0110} = Sponsor, 
{C 14.00, c0040} = Synthetic, 
{C 14.00, c0160} = Leasing or Trade receivables,
{C 14.00, c0070} = securitisation</t>
  </si>
  <si>
    <t>if(and({C 14.00, c0061} = N, {C 14.00, c0080}=A or D), {C 14.00, c0140}*{C 14.00, c0090}, if({C 14.00, c0061} ≠ N, {C 14.01, c0411})), where 
{C 14.00, c0060} = Trad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easing or Trade receivables,
{C 14.00, c0070} = securitisation)</t>
    </r>
  </si>
  <si>
    <t>if(and({C 14.00, c0061} = N, {C 14.00, c0080}=A or D), {C 14.00, c0140}*{C 14.00, c0090}, if({C 14.00, c0061} ≠ N, {C 14.01, c0411})),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11})),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11})), where 
{C 14.00, c0060} = Trading book, 
{C 14.00, c0110} = Originator, 
{C 14.00, c0040} = Synthetic, 
{C 14.00, c0160} = Other wholesale exposures,
{C 14.00, c0070} = securitisation</t>
  </si>
  <si>
    <t>if(and({C 14.00, c0061} = N, {C 14.00, c0080}=A or D), {C 14.00, c0140}*{C 14.00, c0090}, if({C 14.00, c0061} ≠ N, {C 14.01, c0411})), where 
{C 14.00, c0060} = Trading book, 
{C 14.00, c0110} = Originator, 
{C 14.00, c0160} = Other wholesale exposures,
{C 14.00, c0070} = securitisation</t>
  </si>
  <si>
    <t>if(and({C 14.00, c0061} = N, {C 14.00, c0080}=A or D), {C 14.00, c0140}*{C 14.00, c0090}, if({C 14.00, c0061} ≠ N, {C 14.01, c0411})),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11})), where 
{C 14.00, c0060} = Trading book, 
{C 14.00, c0110} = Sponsor, 
{C 14.00, c0040} = Traditional, AP and AT, 
{C 14.00, c0075} = No, 
{C 14.00, c0160} = Other wholesale exposures,
{C 14.00, c0070} = securitisation</t>
  </si>
  <si>
    <t>if(and({C 14.00, c0061} = N, {C 14.00, c0080}=A or D), {C 14.00, c0140}*{C 14.00, c0090}, if({C 14.00, c0061} ≠ N, {C 14.01, c0411})), where 
{C 14.00, c0060} = Trading book, 
{C 14.00, c0110} = Sponsor, 
{C 14.00, c0040} = Synthetic, 
{C 14.00, c0160} = Other wholesale exposures,
{C 14.00, c0070} = securitisation</t>
  </si>
  <si>
    <t>if(and({C 14.00, c0061} = N, {C 14.00, c0080}=A or D), {C 14.00, c0140}*{C 14.00, c0090}, if({C 14.00, c0061} ≠ N, {C 14.01, c0411})), where 
{C 14.00, c0060} = Trad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Other wholesale exposur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 
{C 14.00, c0070} = re-securitisation)</t>
    </r>
  </si>
  <si>
    <t>Template EU-SEC3 - Securitisation exposures in the non-trading book and associated regulatory capital requirements - institution acting as originator or as sponsor</t>
  </si>
  <si>
    <r>
      <rPr>
        <sz val="11"/>
        <color rgb="FF00B050"/>
        <rFont val="Calibri"/>
        <family val="2"/>
        <scheme val="minor"/>
      </rPr>
      <t>EU-</t>
    </r>
    <r>
      <rPr>
        <sz val="11"/>
        <rFont val="Calibri"/>
        <family val="2"/>
        <scheme val="minor"/>
      </rPr>
      <t>p</t>
    </r>
  </si>
  <si>
    <r>
      <rPr>
        <sz val="11"/>
        <color rgb="FF00B050"/>
        <rFont val="Calibri"/>
        <family val="2"/>
        <scheme val="minor"/>
      </rPr>
      <t>EU-</t>
    </r>
    <r>
      <rPr>
        <sz val="11"/>
        <rFont val="Calibri"/>
        <family val="2"/>
        <scheme val="minor"/>
      </rPr>
      <t>q</t>
    </r>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r>
      <t>1250%</t>
    </r>
    <r>
      <rPr>
        <sz val="11"/>
        <color rgb="FF00B050"/>
        <rFont val="Calibri"/>
        <family val="2"/>
        <scheme val="minor"/>
      </rPr>
      <t xml:space="preserve"> RW</t>
    </r>
    <r>
      <rPr>
        <sz val="11"/>
        <rFont val="Calibri"/>
        <family val="2"/>
        <scheme val="minor"/>
      </rPr>
      <t xml:space="preserve"> / deductions</t>
    </r>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r>
      <t xml:space="preserve">       Retail </t>
    </r>
    <r>
      <rPr>
        <strike/>
        <sz val="11"/>
        <color rgb="FFC00000"/>
        <rFont val="Calibri"/>
        <family val="2"/>
        <scheme val="minor"/>
      </rPr>
      <t>underlying</t>
    </r>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C 14.01, c0411} where 
(</t>
    </r>
    <r>
      <rPr>
        <sz val="11"/>
        <color rgb="FF00B050"/>
        <rFont val="Calibri"/>
        <family val="2"/>
        <scheme val="minor"/>
      </rPr>
      <t>{C 14.01, c0450} = empty,</t>
    </r>
    <r>
      <rPr>
        <sz val="11"/>
        <rFont val="Calibri"/>
        <family val="2"/>
        <scheme val="minor"/>
      </rPr>
      <t xml:space="preserve"> 
{C 14.00, c0110} = Investor, 
{C 14.01, c0430}/{C 14.01, c0411} ≤20%)</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11, s(SEC-IRBA)} where
(</t>
    </r>
    <r>
      <rPr>
        <sz val="11"/>
        <color rgb="FF00B050"/>
        <rFont val="Calibri"/>
        <family val="2"/>
        <scheme val="minor"/>
      </rPr>
      <t xml:space="preserve">{C 14.01, c0450} = empty, 
</t>
    </r>
    <r>
      <rPr>
        <sz val="11"/>
        <rFont val="Calibri"/>
        <family val="2"/>
        <scheme val="minor"/>
      </rPr>
      <t>{C 14.00, c0110} = Investor)</t>
    </r>
  </si>
  <si>
    <r>
      <t>{C 14.01, c0411, s(SEC-ERBA)} where
(</t>
    </r>
    <r>
      <rPr>
        <sz val="11"/>
        <color rgb="FF00B050"/>
        <rFont val="Calibri"/>
        <family val="2"/>
        <scheme val="minor"/>
      </rPr>
      <t xml:space="preserve">{C 14.01, c0450} = empty, 
</t>
    </r>
    <r>
      <rPr>
        <sz val="11"/>
        <rFont val="Calibri"/>
        <family val="2"/>
        <scheme val="minor"/>
      </rPr>
      <t>{C 14.00, c0110} = Investor)</t>
    </r>
  </si>
  <si>
    <r>
      <t>{C 14.01, c0411, s(SEC-SA)} where
(</t>
    </r>
    <r>
      <rPr>
        <sz val="11"/>
        <color rgb="FF00B050"/>
        <rFont val="Calibri"/>
        <family val="2"/>
        <scheme val="minor"/>
      </rPr>
      <t xml:space="preserve">{C 14.01, c0450} = empty, </t>
    </r>
    <r>
      <rPr>
        <sz val="11"/>
        <rFont val="Calibri"/>
        <family val="2"/>
        <scheme val="minor"/>
      </rPr>
      <t xml:space="preserve">
{C 14.00, c0110} = Investor)</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30, s(SEC-IRBA)} where
(</t>
    </r>
    <r>
      <rPr>
        <sz val="11"/>
        <color rgb="FF00B050"/>
        <rFont val="Calibri"/>
        <family val="2"/>
        <scheme val="minor"/>
      </rPr>
      <t xml:space="preserve">{C 14.01, c0450} = empty, </t>
    </r>
    <r>
      <rPr>
        <sz val="11"/>
        <rFont val="Calibri"/>
        <family val="2"/>
        <scheme val="minor"/>
      </rPr>
      <t xml:space="preserve">
{C 14.00, c0110} = Investor)</t>
    </r>
  </si>
  <si>
    <r>
      <t>{C 14.01, c0430, s(SEC-ERBA)} where
(</t>
    </r>
    <r>
      <rPr>
        <sz val="11"/>
        <color rgb="FF00B050"/>
        <rFont val="Calibri"/>
        <family val="2"/>
        <scheme val="minor"/>
      </rPr>
      <t xml:space="preserve">{C 14.01, c0450} = empty, </t>
    </r>
    <r>
      <rPr>
        <sz val="11"/>
        <rFont val="Calibri"/>
        <family val="2"/>
        <scheme val="minor"/>
      </rPr>
      <t xml:space="preserve">
{C 14.00, c0110} = Investor)</t>
    </r>
  </si>
  <si>
    <r>
      <t xml:space="preserve">{C 14.01, c0430, s(SEC-SA)} where
</t>
    </r>
    <r>
      <rPr>
        <sz val="11"/>
        <color rgb="FF00B050"/>
        <rFont val="Calibri"/>
        <family val="2"/>
        <scheme val="minor"/>
      </rPr>
      <t xml:space="preserve">({C 14.01, c0450} = empty, </t>
    </r>
    <r>
      <rPr>
        <sz val="11"/>
        <rFont val="Calibri"/>
        <family val="2"/>
        <scheme val="minor"/>
      </rPr>
      <t xml:space="preserve">
{C 14.00, c0110} = Investor)</t>
    </r>
  </si>
  <si>
    <r>
      <t>{C 14.01, c0430, s(1250%)} where
(</t>
    </r>
    <r>
      <rPr>
        <sz val="11"/>
        <color rgb="FF00B050"/>
        <rFont val="Calibri"/>
        <family val="2"/>
        <scheme val="minor"/>
      </rPr>
      <t xml:space="preserve">{C 14.01, c0450} = empty, </t>
    </r>
    <r>
      <rPr>
        <sz val="11"/>
        <rFont val="Calibri"/>
        <family val="2"/>
        <scheme val="minor"/>
      </rPr>
      <t xml:space="preserve">
{C 14.00, c0110} = Investor)</t>
    </r>
  </si>
  <si>
    <r>
      <t>{C 14.01, c0440, s(SEC-IRBA)}*8% where
(</t>
    </r>
    <r>
      <rPr>
        <sz val="11"/>
        <color rgb="FF00B050"/>
        <rFont val="Calibri"/>
        <family val="2"/>
        <scheme val="minor"/>
      </rPr>
      <t xml:space="preserve">{C 14.01, c0450} = empty, </t>
    </r>
    <r>
      <rPr>
        <sz val="11"/>
        <rFont val="Calibri"/>
        <family val="2"/>
        <scheme val="minor"/>
      </rPr>
      <t xml:space="preserve">
{C 14.00, c0110} = Investor)</t>
    </r>
  </si>
  <si>
    <r>
      <t>{C 14.01, c0440, s(SEC-ERBA)}*8% where
(</t>
    </r>
    <r>
      <rPr>
        <sz val="11"/>
        <color rgb="FF00B050"/>
        <rFont val="Calibri"/>
        <family val="2"/>
        <scheme val="minor"/>
      </rPr>
      <t xml:space="preserve">{C 14.01, c0450} = empty, </t>
    </r>
    <r>
      <rPr>
        <sz val="11"/>
        <rFont val="Calibri"/>
        <family val="2"/>
        <scheme val="minor"/>
      </rPr>
      <t xml:space="preserve">
{C 14.00, c0110} = Investor)</t>
    </r>
  </si>
  <si>
    <r>
      <t>{C 14.01, c0440, s(SEC-SA)}*8% where
(</t>
    </r>
    <r>
      <rPr>
        <sz val="11"/>
        <color rgb="FF00B050"/>
        <rFont val="Calibri"/>
        <family val="2"/>
        <scheme val="minor"/>
      </rPr>
      <t xml:space="preserve">{C 14.01, c0450} = empty, </t>
    </r>
    <r>
      <rPr>
        <sz val="11"/>
        <rFont val="Calibri"/>
        <family val="2"/>
        <scheme val="minor"/>
      </rPr>
      <t xml:space="preserve">
{C 14.00, c0110} = Investor)</t>
    </r>
  </si>
  <si>
    <r>
      <t>{C 14.01, c0440, s(1250%)}*8% where
(</t>
    </r>
    <r>
      <rPr>
        <sz val="11"/>
        <color rgb="FF00B050"/>
        <rFont val="Calibri"/>
        <family val="2"/>
        <scheme val="minor"/>
      </rPr>
      <t xml:space="preserve">{C 14.01, c0450} = empty, </t>
    </r>
    <r>
      <rPr>
        <sz val="11"/>
        <rFont val="Calibri"/>
        <family val="2"/>
        <scheme val="minor"/>
      </rPr>
      <t xml:space="preserve">
{C 14.00, c0110} = Investor)</t>
    </r>
  </si>
  <si>
    <t xml:space="preserve">Traditional) securitisation </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E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t>
    </r>
  </si>
  <si>
    <t xml:space="preserve">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or Other retail exposures,
{C 14.00, c0075} = Yes)</t>
    </r>
  </si>
  <si>
    <r>
      <t>({C 14.01, c0411} where ({C 14.01, c0430}/{C 14.01, c0411} = 1250%) - {C 14.01, c0420}) where 
(</t>
    </r>
    <r>
      <rPr>
        <sz val="11"/>
        <color rgb="FF00B050"/>
        <rFont val="Calibri"/>
        <family val="2"/>
        <scheme val="minor"/>
      </rPr>
      <t>{C 14.01, c0450} = empty,</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re-securitisation)</t>
    </r>
  </si>
  <si>
    <t>{C 14.01, c0411} where 
({C 14.01, c0450} = empty, 
{C 14.00, c0110} = Investor, 
{C 14.01, c0430}/{C 14.01, c0411} &gt;20% to 50%,
{C 14.00, c0040} = Traditional,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Traditional,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SA)} where 
(</t>
    </r>
    <r>
      <rPr>
        <sz val="11"/>
        <color rgb="FF00B050"/>
        <rFont val="Calibri"/>
        <family val="2"/>
        <scheme val="minor"/>
      </rPr>
      <t>{C 14.01, c0450} = empty,</t>
    </r>
    <r>
      <rPr>
        <sz val="11"/>
        <rFont val="Calibri"/>
        <family val="2"/>
        <scheme val="minor"/>
      </rPr>
      <t xml:space="preserve"> 
{C 14.00, c0110} = Investor, 
{C 14.00, c0040} = Traditional,
{C 14.00, c0070} = re-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t xml:space="preserve">Synthetic securitisation </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t>
    </r>
  </si>
  <si>
    <t>{C 14.01, c0411} where 
({C 14.01, c0450} = empty, 
{C 14.00, c0110} = Investor, 
{C 14.01, c0430}/{C 14.01, c0411} &gt;20% to 50%,
{C 14.00, c0040} = Synthetic)</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t>
    </r>
  </si>
  <si>
    <r>
      <t>{C 14.01, c0411, s(SEC-ERBA)} where 
(</t>
    </r>
    <r>
      <rPr>
        <sz val="11"/>
        <color rgb="FF00B050"/>
        <rFont val="Calibri"/>
        <family val="2"/>
        <scheme val="minor"/>
      </rPr>
      <t>{C 14.01, c0450} = empty,</t>
    </r>
    <r>
      <rPr>
        <sz val="11"/>
        <rFont val="Calibri"/>
        <family val="2"/>
        <scheme val="minor"/>
      </rPr>
      <t xml:space="preserve"> 
{C 14.00, c0110} = Investor, 
{C 14.00, c0040} = Synthetic)</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SA)}*8% where 
(</t>
    </r>
    <r>
      <rPr>
        <sz val="11"/>
        <color rgb="FF00B050"/>
        <rFont val="Calibri"/>
        <family val="2"/>
        <scheme val="minor"/>
      </rPr>
      <t xml:space="preserve">{C 14.01, c0450} = empty, 
</t>
    </r>
    <r>
      <rPr>
        <sz val="11"/>
        <rFont val="Calibri"/>
        <family val="2"/>
        <scheme val="minor"/>
      </rPr>
      <t>{C 14.00, c0110} = Investor, 
{C 14.00, c0040} = Synthetic)</t>
    </r>
  </si>
  <si>
    <r>
      <t>{C 14.01, c0440, s(1250%)}*8% where 
(</t>
    </r>
    <r>
      <rPr>
        <sz val="11"/>
        <color rgb="FF00B050"/>
        <rFont val="Calibri"/>
        <family val="2"/>
        <scheme val="minor"/>
      </rPr>
      <t xml:space="preserve">{C 14.01, c0450} = empty, 
</t>
    </r>
    <r>
      <rPr>
        <sz val="11"/>
        <rFont val="Calibri"/>
        <family val="2"/>
        <scheme val="minor"/>
      </rPr>
      <t>{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 xml:space="preserve">{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 xml:space="preserve">{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1250%)}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F 13.03.1, r0010, c0010}</t>
  </si>
  <si>
    <t>{F 13.03.1, r0010, c0030}</t>
  </si>
  <si>
    <t>Other than Property Plant and Equipment</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 {F 25.03, r0010, c0010}</t>
  </si>
  <si>
    <t>= {F 25.03, r0010, c0020}</t>
  </si>
  <si>
    <t>= {F 25.03, r0010, c0030}</t>
  </si>
  <si>
    <t>= {F 25.03, r0010, c0050}</t>
  </si>
  <si>
    <t>Collateral obtained by taking possession other than classified Property Plant and Equipment</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r>
      <t xml:space="preserve">     Commercial Immovable </t>
    </r>
    <r>
      <rPr>
        <i/>
        <sz val="9"/>
        <color rgb="FF00B050"/>
        <rFont val="Calibri"/>
        <family val="2"/>
        <scheme val="minor"/>
      </rPr>
      <t>Property</t>
    </r>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b)</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b/>
        <sz val="11"/>
        <color rgb="FF00B050"/>
        <rFont val="Calibri"/>
        <family val="2"/>
        <scheme val="minor"/>
      </rPr>
      <t>s</t>
    </r>
    <r>
      <rPr>
        <sz val="11"/>
        <rFont val="Calibri"/>
        <family val="2"/>
        <scheme val="minor"/>
      </rPr>
      <t xml:space="preserve"> (if applicable))</t>
    </r>
  </si>
  <si>
    <r>
      <t>(Adjustment for fiduciary assets recognised on the balance sheet pursuant to the applicable accounting framework but excluded from the</t>
    </r>
    <r>
      <rPr>
        <strike/>
        <sz val="11"/>
        <rFont val="Calibri"/>
        <family val="2"/>
        <scheme val="minor"/>
      </rPr>
      <t xml:space="preserve"> leverage ratio</t>
    </r>
    <r>
      <rPr>
        <sz val="11"/>
        <rFont val="Calibri"/>
        <family val="2"/>
        <scheme val="minor"/>
      </rPr>
      <t xml:space="preserve"> total exposure measure in accordance with point (i) of Article 429a(1) CRR)</t>
    </r>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EU-25</t>
  </si>
  <si>
    <t>Leverage ratio (excluding the impact of the exemption of public sector investments and promotional loans) (%)</t>
  </si>
  <si>
    <t>25a</t>
  </si>
  <si>
    <t>Regulatory minimum leverage ratio requirement (%)</t>
  </si>
  <si>
    <t>EU-26a</t>
  </si>
  <si>
    <t>EU-26b</t>
  </si>
  <si>
    <t>EU-27a</t>
  </si>
  <si>
    <t>Overall leverage ratio requirement (%)</t>
  </si>
  <si>
    <t>Choice on transitional arrangements and relevant exposures</t>
  </si>
  <si>
    <t>Choice on transitional arrangements for the definition of the capital measure</t>
  </si>
  <si>
    <t>Transitional</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No maturity[1]</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Skema EU REM1 – Aflønning tildelt i løbet af regnskabsåret </t>
  </si>
  <si>
    <t>Bestyrelsen</t>
  </si>
  <si>
    <t>Direktionen</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Skema EU REM2 – Særlige betalinger til medarbejdere, hvis arbejde har væsentlig indflydelse på instituttets risikoprofil (identificerede medarbejdere)</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Supervisory function</t>
  </si>
  <si>
    <t>Cash-based</t>
  </si>
  <si>
    <t>Shares or equivalent ownership interests</t>
  </si>
  <si>
    <t xml:space="preserve">Share-linked instruments or equivalent non-cash instruments </t>
  </si>
  <si>
    <t>Other instruments</t>
  </si>
  <si>
    <t>Other forms</t>
  </si>
  <si>
    <t>MB Management function</t>
  </si>
  <si>
    <t>Other senior management</t>
  </si>
  <si>
    <t>Other identified staff</t>
  </si>
  <si>
    <t>Total amount</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t>
  </si>
  <si>
    <t xml:space="preserve">Of which: variable remuneration </t>
  </si>
  <si>
    <t xml:space="preserve">Of which: fixed remuneration </t>
  </si>
  <si>
    <t>*Not published to comply with Directive 95/46/EC on the protection of individuals with regard to the processing of personal data and the free movement of such data (General Data Protection Regulation).</t>
  </si>
  <si>
    <t>EU-56a </t>
  </si>
  <si>
    <t>Performing securities financing transactions with financial customerscollateralised by Level 1 HQLA subject to 0% haircut</t>
  </si>
  <si>
    <t>Total unweighted value (average)</t>
  </si>
  <si>
    <t>Total weighted value (average)</t>
  </si>
  <si>
    <r>
      <rPr>
        <sz val="11"/>
        <color rgb="FF00B050"/>
        <rFont val="Calibri"/>
        <family val="2"/>
        <scheme val="minor"/>
      </rPr>
      <t>EU-</t>
    </r>
    <r>
      <rPr>
        <sz val="11"/>
        <color theme="1"/>
        <rFont val="Calibri"/>
        <family val="2"/>
        <scheme val="minor"/>
      </rPr>
      <t>5</t>
    </r>
  </si>
  <si>
    <t xml:space="preserve">Total exposure value </t>
  </si>
  <si>
    <t>Alpha used for computing regulatory exposure value</t>
  </si>
  <si>
    <r>
      <t>NSFR derivative assets</t>
    </r>
    <r>
      <rPr>
        <sz val="11"/>
        <rFont val="Calibri"/>
        <family val="2"/>
        <scheme val="minor"/>
      </rPr>
      <t> </t>
    </r>
  </si>
  <si>
    <r>
      <t xml:space="preserve">Securitisation </t>
    </r>
    <r>
      <rPr>
        <sz val="11"/>
        <color theme="1"/>
        <rFont val="Calibri"/>
        <family val="2"/>
        <scheme val="minor"/>
      </rPr>
      <t>(specific risk)</t>
    </r>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r>
      <t>Template EU CCR5 – Composition of collateral for CCR exposure</t>
    </r>
    <r>
      <rPr>
        <b/>
        <strike/>
        <sz val="11"/>
        <rFont val="Calibri"/>
        <family val="2"/>
        <scheme val="minor"/>
      </rPr>
      <t>s</t>
    </r>
  </si>
  <si>
    <r>
      <rPr>
        <sz val="11"/>
        <color rgb="FFFF0000"/>
        <rFont val="Calibri"/>
        <family val="2"/>
        <scheme val="minor"/>
      </rPr>
      <t xml:space="preserve"> </t>
    </r>
    <r>
      <rPr>
        <strike/>
        <sz val="11"/>
        <color rgb="FFFF0000"/>
        <rFont val="Calibri"/>
        <family val="2"/>
        <scheme val="minor"/>
      </rPr>
      <t>l</t>
    </r>
  </si>
  <si>
    <r>
      <rPr>
        <sz val="11"/>
        <rFont val="Calibri"/>
        <family val="2"/>
        <scheme val="minor"/>
      </rPr>
      <t>Transactions subject to the Alternative approach (Based on the Original Exposure Method</t>
    </r>
    <r>
      <rPr>
        <u/>
        <sz val="11"/>
        <rFont val="Calibri"/>
        <family val="2"/>
        <scheme val="minor"/>
      </rPr>
      <t>)</t>
    </r>
  </si>
  <si>
    <t>EU 14e</t>
  </si>
  <si>
    <t>(Exposures excluded from the total exposure measure in accordance with point (c ) of Article 429a(1) CRR)</t>
  </si>
  <si>
    <r>
      <t>(General provisions</t>
    </r>
    <r>
      <rPr>
        <b/>
        <sz val="11"/>
        <rFont val="Calibri"/>
        <family val="2"/>
        <scheme val="minor"/>
      </rPr>
      <t xml:space="preserve"> deducted in determining Tier 1 capital and specific provisions associated with off-balance sheet exposures)</t>
    </r>
    <r>
      <rPr>
        <sz val="11"/>
        <rFont val="Calibri"/>
        <family val="2"/>
        <scheme val="minor"/>
      </rPr>
      <t xml:space="preserve"> </t>
    </r>
  </si>
  <si>
    <r>
      <rPr>
        <b/>
        <sz val="11"/>
        <rFont val="Calibri"/>
        <family val="2"/>
        <scheme val="minor"/>
      </rPr>
      <t>(</t>
    </r>
    <r>
      <rPr>
        <sz val="11"/>
        <rFont val="Calibri"/>
        <family val="2"/>
        <scheme val="minor"/>
      </rPr>
      <t xml:space="preserve">Excluded exposures of public development banks </t>
    </r>
    <r>
      <rPr>
        <b/>
        <sz val="11"/>
        <rFont val="Calibri"/>
        <family val="2"/>
        <scheme val="minor"/>
      </rPr>
      <t>(or units)</t>
    </r>
    <r>
      <rPr>
        <sz val="11"/>
        <rFont val="Calibri"/>
        <family val="2"/>
        <scheme val="minor"/>
      </rPr>
      <t xml:space="preserve"> - Public sector investments</t>
    </r>
    <r>
      <rPr>
        <b/>
        <sz val="11"/>
        <rFont val="Calibri"/>
        <family val="2"/>
        <scheme val="minor"/>
      </rPr>
      <t>)</t>
    </r>
  </si>
  <si>
    <r>
      <t xml:space="preserve">(Excluded </t>
    </r>
    <r>
      <rPr>
        <b/>
        <sz val="11"/>
        <rFont val="Calibri"/>
        <family val="2"/>
        <scheme val="minor"/>
      </rPr>
      <t>exposures</t>
    </r>
    <r>
      <rPr>
        <sz val="11"/>
        <rFont val="Calibri"/>
        <family val="2"/>
        <scheme val="minor"/>
      </rPr>
      <t xml:space="preserve"> of public development banks</t>
    </r>
    <r>
      <rPr>
        <b/>
        <sz val="11"/>
        <rFont val="Calibri"/>
        <family val="2"/>
        <scheme val="minor"/>
      </rPr>
      <t xml:space="preserve"> (or units) - Promotional loans</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r>
      <t>(Excluded passing-through promotional loan exposures by non-public development banks (or units)</t>
    </r>
    <r>
      <rPr>
        <b/>
        <sz val="11"/>
        <rFont val="Calibri"/>
        <family val="2"/>
        <scheme val="minor"/>
      </rPr>
      <t>)</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t>(Total exempted exposures)</t>
  </si>
  <si>
    <r>
      <t>EU-27</t>
    </r>
    <r>
      <rPr>
        <b/>
        <sz val="11"/>
        <rFont val="Calibri"/>
        <family val="2"/>
        <scheme val="minor"/>
      </rPr>
      <t>b</t>
    </r>
  </si>
  <si>
    <t>Adjustment for securities received under securities financing transactions that are recognised as an asset</t>
  </si>
  <si>
    <t>(Exempted CCP leg of client-cleared trade exposures) (original Exposure Method)</t>
  </si>
  <si>
    <t>Sheet name</t>
  </si>
  <si>
    <t>Disclosure requirements</t>
  </si>
  <si>
    <t>Other references</t>
  </si>
  <si>
    <t>Risk Information, section 2</t>
  </si>
  <si>
    <t>Institution risk management approach (EU OVA)</t>
  </si>
  <si>
    <t>Disclosure on governance arrangements (EU OVB)</t>
  </si>
  <si>
    <t>Explanations of differences between accounting and regulatory exposure amounts (EU LIA)</t>
  </si>
  <si>
    <t>Other qualitative information on the scope of application (EU LIB)</t>
  </si>
  <si>
    <t>Risk Information, section 3</t>
  </si>
  <si>
    <t>Qualitative disclosure requirements related to CCR (EU CCRA)</t>
  </si>
  <si>
    <t>Risk Information, section 6</t>
  </si>
  <si>
    <t>Risk Information, section 9</t>
  </si>
  <si>
    <t>Risk Information, section 21</t>
  </si>
  <si>
    <t>Risk Information, section 11</t>
  </si>
  <si>
    <t>General qualitative information about credit risk (EU CRA)</t>
  </si>
  <si>
    <t>Additional disclosure related the credit quality of assets (EU CRB)</t>
  </si>
  <si>
    <t>Qualitative disclosure requirements related to CRM techniques (EU CRC)</t>
  </si>
  <si>
    <t>Qualitative disclosure requirements related to standardised model (EU CRD)</t>
  </si>
  <si>
    <t>Qualitative disclosure requirements related to market risk (EU MRA)</t>
  </si>
  <si>
    <t>Market risk under the standardised approach</t>
  </si>
  <si>
    <t>Operational risk own funds requirements and risk-weighted exposure amounts</t>
  </si>
  <si>
    <t>Risk Information, section 12</t>
  </si>
  <si>
    <t>Qualitative information on operational risk (EU ORA)</t>
  </si>
  <si>
    <t>Risk Information, section 13</t>
  </si>
  <si>
    <t>Liquidity risk management (EU LIQA)</t>
  </si>
  <si>
    <t>Risk Information, section 19</t>
  </si>
  <si>
    <t>Qualitative information on LCR (EU LIQB)</t>
  </si>
  <si>
    <t>Remuneration policy (EU REMA)</t>
  </si>
  <si>
    <t>Risk Information, section 17</t>
  </si>
  <si>
    <t>ICAAP information (EU OVC)</t>
  </si>
  <si>
    <t>Risk Information, section 5</t>
  </si>
  <si>
    <t>Disclosure of LR qualitative information (EU LRA)</t>
  </si>
  <si>
    <t>Risk Information, section 18</t>
  </si>
  <si>
    <t>Accompanying narrative information (EU AE4)</t>
  </si>
  <si>
    <t>Risk Information, section 10</t>
  </si>
  <si>
    <t>Danish Act on Recovery and Resolution of certain Financial Businesses (Act No. 24 of 4 January 2019), art. 13, 4</t>
  </si>
  <si>
    <t>Danish Act on Recovery and Resolution of certain Financial Businesses (Act No. 24 of 4 January 2019), art. 13, 5</t>
  </si>
  <si>
    <t>Danish Act on Recovery and Resolution of certain Financial Businesses (Act No. 24 of 4 January 2019), art. 13, 6</t>
  </si>
  <si>
    <t>Danish Act on Recovery and Resolution of certain Financial Businesses (Act No. 24 of 4 January 2019), art. 13, 7</t>
  </si>
  <si>
    <t>AFS Group</t>
  </si>
  <si>
    <t>SEB</t>
  </si>
  <si>
    <t>STX</t>
  </si>
  <si>
    <t>Ringkjøbing Landbobank</t>
  </si>
  <si>
    <t>DK0030504402</t>
  </si>
  <si>
    <t>XS2437368389</t>
  </si>
  <si>
    <t>XS2476290338</t>
  </si>
  <si>
    <t>DK0030509203</t>
  </si>
  <si>
    <t>DK0030514203</t>
  </si>
  <si>
    <t>19-01-2027, 100%</t>
  </si>
  <si>
    <t>0.7% until maturity</t>
  </si>
  <si>
    <t>SEK 900</t>
  </si>
  <si>
    <t>Stibor 3m + 0.85%</t>
  </si>
  <si>
    <t>Cibor 3m + 0.65%</t>
  </si>
  <si>
    <t>NOK 250</t>
  </si>
  <si>
    <t>Nibor 3m + 1.38%</t>
  </si>
  <si>
    <t>EUR 20</t>
  </si>
  <si>
    <t>2.55% until maturity</t>
  </si>
  <si>
    <t>DKK 425</t>
  </si>
  <si>
    <t>Cibor 3m</t>
  </si>
  <si>
    <t>Poland</t>
  </si>
  <si>
    <t>Leverage ratio (excluding the impact of any applicable temporary exemption of central bank reserves)</t>
  </si>
  <si>
    <t>DK0030527023</t>
  </si>
  <si>
    <t>DKK 495</t>
  </si>
  <si>
    <t>01-09-2028, full/partly</t>
  </si>
  <si>
    <t>DK0030504832</t>
  </si>
  <si>
    <t>XS2596065784</t>
  </si>
  <si>
    <t>Euribor 3m + 1.60%</t>
  </si>
  <si>
    <t>Cibor 6m + 2.0%</t>
  </si>
  <si>
    <t>This publication has been prepared and structured in accordance with the Pillar III Regulation (EU Commission Implementing Regulation 2021/637 of 15 March 2021) and subsequent amending regulations, where the following is relevant for the bank; EU Commission Implementing Regulation 2022/631 (regarding interest rate risk outside the trading book) and EU Commission Implementing Regulation 2021/763 (regarding minimum requirement for own funds and eligible liabilities). The regulations specifies in detail the Pillar III disclosure requirements in article 431 to 455 in the CRR Regulation and the associated technical standards and guidelines fra EBA. The regulation in Executive Order on risk exposure, capital base and solvency requirements (BEK nr. 2155 af 03/12/2020) is also covered by this publication.</t>
  </si>
  <si>
    <t>EU KM2</t>
  </si>
  <si>
    <t>EU TLAC1</t>
  </si>
  <si>
    <t>EU TLAC3b</t>
  </si>
  <si>
    <t>Creditor ranking</t>
  </si>
  <si>
    <t>Internal MREL og internal TLAC</t>
  </si>
  <si>
    <t>EU ILAC</t>
  </si>
  <si>
    <t>Funding structure og eligible liabilities</t>
  </si>
  <si>
    <t>EU LIAB-MREL</t>
  </si>
  <si>
    <t>EU TLAC2</t>
  </si>
  <si>
    <t>Instruments governed by third-country law</t>
  </si>
  <si>
    <t>MTCI</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EU TLAC1 - Composition - MREL</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12"/>
        <color rgb="FF7030A0"/>
        <rFont val="Calibri"/>
        <family val="2"/>
        <scheme val="minor"/>
      </rPr>
      <t xml:space="preserve"> </t>
    </r>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r>
      <t>CET1 (as a percentage of TREA</t>
    </r>
    <r>
      <rPr>
        <sz val="12"/>
        <color theme="1"/>
        <rFont val="Calibri"/>
        <family val="2"/>
        <scheme val="minor"/>
      </rPr>
      <t>) available after meeting the resolution group’s requirements</t>
    </r>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b: creditor ranking - resolution entity</t>
  </si>
  <si>
    <t>insolvency ranking</t>
  </si>
  <si>
    <r>
      <t>Description of insolvency rank</t>
    </r>
    <r>
      <rPr>
        <sz val="11"/>
        <rFont val="Calibri"/>
        <family val="2"/>
        <scheme val="minor"/>
      </rPr>
      <t xml:space="preserve"> (free text)</t>
    </r>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EU KM2: key metrics - MREL</t>
  </si>
  <si>
    <t>Key metrics for MREL</t>
  </si>
  <si>
    <t>Composition for MREL</t>
  </si>
  <si>
    <t>Creditor ranking - resolution entity</t>
  </si>
  <si>
    <t>Sum</t>
  </si>
  <si>
    <t>CET1</t>
  </si>
  <si>
    <t>Linkage between financial statements and regulatory exposures</t>
  </si>
  <si>
    <t>Remuneration awarded for the financial year (REM1)</t>
  </si>
  <si>
    <t>Special payments  to staff whose professional activities have a material impact on institutions’ risk profile (identified staff) (REM2)</t>
  </si>
  <si>
    <t>* Forms (quantitative requirements - numerical information)</t>
  </si>
  <si>
    <t>* Tables (qualitative requirements - verbal descriptions/information)</t>
  </si>
  <si>
    <t>The pdf file "Risk information 2024, the rest" which contains descriptions for the tables (qualitative requirements), where the individual sections are directly attributable to the individual rows in the tables.</t>
  </si>
  <si>
    <t>Ringkjøbing Landbobank A/S Additional Pillar III Disclosures 2024</t>
  </si>
  <si>
    <t>31.12.2024</t>
  </si>
  <si>
    <t>30.09.2024</t>
  </si>
  <si>
    <t>30.06.2024</t>
  </si>
  <si>
    <t>31.03.2024</t>
  </si>
  <si>
    <t>Cibor 3m + 2.0%</t>
  </si>
  <si>
    <t>DK0030539895</t>
  </si>
  <si>
    <t>SEK 800</t>
  </si>
  <si>
    <t>Stibor 3m + 2.0%</t>
  </si>
  <si>
    <t>XS2784698834</t>
  </si>
  <si>
    <t>BNP Paribas</t>
  </si>
  <si>
    <t>EUR 9,66</t>
  </si>
  <si>
    <t>4.25% until maturity</t>
  </si>
  <si>
    <t>XS2822499286</t>
  </si>
  <si>
    <t>XS2824800853</t>
  </si>
  <si>
    <t>SEK 500</t>
  </si>
  <si>
    <t>Stibor 3m + 1.68%</t>
  </si>
  <si>
    <t>XS2911123664</t>
  </si>
  <si>
    <t>Stibor 3m + 1.50%</t>
  </si>
  <si>
    <t>XS2926257234</t>
  </si>
  <si>
    <t>NOK 450</t>
  </si>
  <si>
    <t>Nibor 3m + 1.50%</t>
  </si>
  <si>
    <t>Senior non-preferred</t>
  </si>
  <si>
    <t>Senior preferred</t>
  </si>
  <si>
    <t>Credit valuation adjustment - CVA</t>
  </si>
  <si>
    <t xml:space="preserve">       Of which the standardised approach (SA)</t>
  </si>
  <si>
    <t xml:space="preserve">       Of which other CCR</t>
  </si>
  <si>
    <t>Amounts below the thresholds for deduction (subject to 250% risk weight) (For information)</t>
  </si>
  <si>
    <t>Luxembourg</t>
  </si>
  <si>
    <t>Romania</t>
  </si>
  <si>
    <t>Remuneration repor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0.0%"/>
    <numFmt numFmtId="166" formatCode="#,##0,,"/>
  </numFmts>
  <fonts count="131" x14ac:knownFonts="1">
    <font>
      <sz val="11"/>
      <color theme="1"/>
      <name val="Calibri"/>
      <family val="2"/>
      <scheme val="minor"/>
    </font>
    <font>
      <sz val="10"/>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9"/>
      <color theme="1"/>
      <name val="Calibri"/>
      <family val="2"/>
      <scheme val="minor"/>
    </font>
    <font>
      <u/>
      <sz val="11"/>
      <name val="Calibri"/>
      <family val="2"/>
      <scheme val="minor"/>
    </font>
    <font>
      <b/>
      <sz val="10"/>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b/>
      <sz val="14"/>
      <name val="Arial"/>
      <family val="2"/>
    </font>
    <font>
      <sz val="11"/>
      <name val="Calibri"/>
      <family val="2"/>
    </font>
    <font>
      <b/>
      <sz val="16"/>
      <color theme="1"/>
      <name val="Calibri"/>
      <family val="2"/>
      <scheme val="minor"/>
    </font>
    <font>
      <sz val="24"/>
      <color rgb="FF000000"/>
      <name val="Segoe UI"/>
      <family val="2"/>
    </font>
    <font>
      <i/>
      <sz val="8.5"/>
      <name val="Segoe UI"/>
      <family val="2"/>
    </font>
    <font>
      <i/>
      <sz val="8.5"/>
      <color rgb="FF000000"/>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4"/>
      <color theme="1"/>
      <name val="Calibri"/>
      <family val="2"/>
      <scheme val="minor"/>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i/>
      <sz val="8"/>
      <color theme="1"/>
      <name val="Segoe UI"/>
      <family val="2"/>
    </font>
    <font>
      <b/>
      <i/>
      <sz val="8.5"/>
      <name val="Segoe UI"/>
      <family val="2"/>
    </font>
    <font>
      <b/>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sz val="7.5"/>
      <color theme="1"/>
      <name val="Segoe UI"/>
      <family val="2"/>
    </font>
    <font>
      <b/>
      <sz val="16"/>
      <color rgb="FF000000"/>
      <name val="Arial"/>
      <family val="2"/>
    </font>
    <font>
      <strike/>
      <sz val="10"/>
      <color rgb="FFFF0000"/>
      <name val="Arial"/>
      <family val="2"/>
    </font>
    <font>
      <b/>
      <i/>
      <sz val="8.5"/>
      <color theme="1"/>
      <name val="Segoe UI"/>
      <family val="2"/>
    </font>
    <font>
      <i/>
      <sz val="9"/>
      <color rgb="FF00B050"/>
      <name val="Calibri"/>
      <family val="2"/>
      <scheme val="minor"/>
    </font>
    <font>
      <sz val="12"/>
      <color rgb="FF000000"/>
      <name val="Calibri"/>
      <family val="2"/>
      <scheme val="minor"/>
    </font>
    <font>
      <sz val="11"/>
      <color rgb="FF000000"/>
      <name val="Calibri"/>
      <family val="2"/>
    </font>
    <font>
      <sz val="10"/>
      <color theme="1"/>
      <name val="Segoe UI"/>
      <family val="2"/>
    </font>
    <font>
      <b/>
      <sz val="11"/>
      <color rgb="FF00B050"/>
      <name val="Calibri"/>
      <family val="2"/>
      <scheme val="minor"/>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name val="Arial"/>
      <family val="2"/>
    </font>
    <font>
      <b/>
      <i/>
      <sz val="11"/>
      <color theme="5"/>
      <name val="Calibri"/>
      <family val="2"/>
      <scheme val="minor"/>
    </font>
    <font>
      <b/>
      <i/>
      <sz val="11"/>
      <name val="Calibri"/>
      <family val="2"/>
      <scheme val="minor"/>
    </font>
    <font>
      <strike/>
      <sz val="11"/>
      <name val="Calibri"/>
      <family val="2"/>
      <scheme val="minor"/>
    </font>
    <font>
      <strike/>
      <sz val="11"/>
      <color rgb="FFC00000"/>
      <name val="Calibri"/>
      <family val="2"/>
      <scheme val="minor"/>
    </font>
    <font>
      <sz val="11"/>
      <color rgb="FF00B050"/>
      <name val="Calibri"/>
      <family val="2"/>
      <scheme val="minor"/>
    </font>
    <font>
      <b/>
      <sz val="8.5"/>
      <color rgb="FF00B050"/>
      <name val="Segoe UI"/>
      <family val="2"/>
    </font>
    <font>
      <i/>
      <sz val="8.5"/>
      <color rgb="FF00B050"/>
      <name val="Segoe UI"/>
      <family val="2"/>
    </font>
    <font>
      <i/>
      <strike/>
      <sz val="8.5"/>
      <color rgb="FFC00000"/>
      <name val="Segoe UI"/>
      <family val="2"/>
    </font>
    <font>
      <b/>
      <sz val="10"/>
      <color rgb="FF00B050"/>
      <name val="Arial"/>
      <family val="2"/>
    </font>
    <font>
      <i/>
      <sz val="10"/>
      <color rgb="FF00B050"/>
      <name val="Arial"/>
      <family val="2"/>
    </font>
    <font>
      <i/>
      <sz val="11"/>
      <color rgb="FF00B050"/>
      <name val="Calibri"/>
      <family val="2"/>
      <scheme val="minor"/>
    </font>
    <font>
      <sz val="10"/>
      <color rgb="FF000000"/>
      <name val="Arial"/>
      <family val="2"/>
    </font>
    <font>
      <b/>
      <sz val="11"/>
      <name val="Calibri"/>
      <family val="2"/>
    </font>
    <font>
      <sz val="8"/>
      <color rgb="FFFF0000"/>
      <name val="Calibri"/>
      <family val="2"/>
    </font>
    <font>
      <b/>
      <sz val="11"/>
      <color rgb="FF000000"/>
      <name val="Calibri"/>
      <family val="2"/>
    </font>
    <font>
      <sz val="10"/>
      <color rgb="FF000000"/>
      <name val="Verdana"/>
      <family val="2"/>
    </font>
    <font>
      <b/>
      <sz val="10"/>
      <color rgb="FF000000"/>
      <name val="Arial"/>
      <family val="2"/>
    </font>
    <font>
      <i/>
      <sz val="11"/>
      <color rgb="FF000000"/>
      <name val="Calibri"/>
      <family val="2"/>
      <scheme val="minor"/>
    </font>
    <font>
      <sz val="11"/>
      <color rgb="FF444444"/>
      <name val="Calibri"/>
      <family val="2"/>
      <scheme val="minor"/>
    </font>
    <font>
      <sz val="11"/>
      <color rgb="FFFFFFFF"/>
      <name val="Calibri"/>
      <family val="2"/>
      <scheme val="minor"/>
    </font>
    <font>
      <strike/>
      <sz val="11"/>
      <color rgb="FFFF0000"/>
      <name val="Calibri"/>
      <family val="2"/>
      <scheme val="minor"/>
    </font>
    <font>
      <b/>
      <strike/>
      <sz val="11"/>
      <name val="Calibri"/>
      <family val="2"/>
      <scheme val="minor"/>
    </font>
    <font>
      <i/>
      <strike/>
      <sz val="11"/>
      <name val="Calibri"/>
      <family val="2"/>
      <scheme val="minor"/>
    </font>
    <font>
      <b/>
      <i/>
      <sz val="11"/>
      <color rgb="FF000000"/>
      <name val="Calibri"/>
      <family val="2"/>
      <scheme val="minor"/>
    </font>
    <font>
      <b/>
      <sz val="11"/>
      <color rgb="FF2F5773"/>
      <name val="Calibri"/>
      <family val="2"/>
      <scheme val="minor"/>
    </font>
    <font>
      <sz val="8"/>
      <name val="Calibri"/>
      <family val="2"/>
      <scheme val="minor"/>
    </font>
    <font>
      <b/>
      <sz val="16"/>
      <name val="Calibri"/>
      <family val="2"/>
      <scheme val="minor"/>
    </font>
    <font>
      <b/>
      <sz val="12"/>
      <name val="Calibri"/>
      <family val="2"/>
      <scheme val="minor"/>
    </font>
    <font>
      <i/>
      <sz val="12"/>
      <name val="Calibri"/>
      <family val="2"/>
      <scheme val="minor"/>
    </font>
    <font>
      <sz val="12"/>
      <color theme="1"/>
      <name val="Calibri"/>
      <family val="2"/>
      <scheme val="minor"/>
    </font>
    <font>
      <b/>
      <sz val="12"/>
      <color rgb="FF7030A0"/>
      <name val="Calibri"/>
      <family val="2"/>
      <scheme val="minor"/>
    </font>
    <font>
      <b/>
      <sz val="12"/>
      <color theme="1"/>
      <name val="Calibri"/>
      <family val="2"/>
      <scheme val="minor"/>
    </font>
    <font>
      <b/>
      <sz val="16"/>
      <color rgb="FF7030A0"/>
      <name val="Calibri"/>
      <family val="2"/>
      <scheme val="minor"/>
    </font>
  </fonts>
  <fills count="2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808080"/>
        <bgColor indexed="64"/>
      </patternFill>
    </fill>
    <fill>
      <patternFill patternType="solid">
        <fgColor theme="2"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D9D9D9"/>
        <bgColor rgb="FF000000"/>
      </patternFill>
    </fill>
    <fill>
      <patternFill patternType="solid">
        <fgColor theme="1"/>
        <bgColor indexed="64"/>
      </patternFill>
    </fill>
    <fill>
      <patternFill patternType="lightGray">
        <bgColor theme="0" tint="-0.14996795556505021"/>
      </patternFill>
    </fill>
  </fills>
  <borders count="8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style="thin">
        <color indexed="64"/>
      </right>
      <top/>
      <bottom style="hair">
        <color indexed="64"/>
      </bottom>
      <diagonal/>
    </border>
    <border>
      <left style="hair">
        <color indexed="64"/>
      </left>
      <right style="thin">
        <color indexed="64"/>
      </right>
      <top/>
      <bottom style="hair">
        <color indexed="64"/>
      </bottom>
      <diagonal/>
    </border>
    <border>
      <left/>
      <right style="hair">
        <color indexed="64"/>
      </right>
      <top/>
      <bottom style="thin">
        <color indexed="64"/>
      </bottom>
      <diagonal/>
    </border>
    <border>
      <left/>
      <right style="hair">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indexed="64"/>
      </left>
      <right style="thin">
        <color indexed="64"/>
      </right>
      <top style="thin">
        <color rgb="FF000000"/>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s>
  <cellStyleXfs count="16">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30" fillId="0" borderId="0" applyNumberFormat="0" applyFill="0" applyBorder="0" applyAlignment="0" applyProtection="0"/>
    <xf numFmtId="0" fontId="2" fillId="0" borderId="0"/>
    <xf numFmtId="0" fontId="49" fillId="0" borderId="0"/>
    <xf numFmtId="9" fontId="29" fillId="0" borderId="0" applyFont="0" applyFill="0" applyBorder="0" applyAlignment="0" applyProtection="0"/>
    <xf numFmtId="0" fontId="2" fillId="0" borderId="0"/>
    <xf numFmtId="0" fontId="30" fillId="0" borderId="0" applyNumberFormat="0" applyFill="0" applyBorder="0" applyAlignment="0" applyProtection="0"/>
    <xf numFmtId="43" fontId="29" fillId="0" borderId="0" applyFont="0" applyFill="0" applyBorder="0" applyAlignment="0" applyProtection="0"/>
  </cellStyleXfs>
  <cellXfs count="1474">
    <xf numFmtId="0" fontId="0" fillId="0" borderId="0" xfId="0"/>
    <xf numFmtId="0" fontId="9" fillId="0" borderId="0" xfId="0" applyFont="1"/>
    <xf numFmtId="0" fontId="7" fillId="0" borderId="0" xfId="0" applyFont="1" applyAlignment="1">
      <alignment vertical="center" wrapText="1"/>
    </xf>
    <xf numFmtId="0" fontId="11" fillId="0" borderId="0" xfId="0" applyFont="1" applyAlignment="1">
      <alignment vertical="center"/>
    </xf>
    <xf numFmtId="0" fontId="6" fillId="0" borderId="0" xfId="0" applyFont="1" applyAlignment="1">
      <alignment vertical="center"/>
    </xf>
    <xf numFmtId="0" fontId="7" fillId="0" borderId="0" xfId="0" applyFont="1" applyAlignment="1">
      <alignment horizontal="center" vertical="center" wrapText="1"/>
    </xf>
    <xf numFmtId="0" fontId="6" fillId="0" borderId="0" xfId="0" applyFont="1"/>
    <xf numFmtId="0" fontId="0" fillId="0" borderId="0" xfId="0" applyAlignment="1">
      <alignment horizontal="center" vertical="center"/>
    </xf>
    <xf numFmtId="0" fontId="12" fillId="0" borderId="0" xfId="0" applyFont="1" applyAlignment="1">
      <alignment horizontal="center" vertical="center" wrapText="1"/>
    </xf>
    <xf numFmtId="0" fontId="8" fillId="7" borderId="1" xfId="0" applyFont="1" applyFill="1" applyBorder="1" applyAlignment="1">
      <alignment vertical="center" wrapText="1"/>
    </xf>
    <xf numFmtId="0" fontId="15" fillId="0" borderId="1" xfId="0" applyFont="1" applyBorder="1" applyAlignment="1">
      <alignment vertical="center" wrapText="1"/>
    </xf>
    <xf numFmtId="0" fontId="8" fillId="0" borderId="0" xfId="0" applyFont="1" applyAlignment="1">
      <alignment vertical="center" wrapText="1"/>
    </xf>
    <xf numFmtId="0" fontId="0" fillId="0" borderId="0" xfId="0" applyAlignment="1">
      <alignment horizontal="center"/>
    </xf>
    <xf numFmtId="0" fontId="14"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8" fillId="0" borderId="2" xfId="0" applyFont="1" applyBorder="1" applyAlignment="1">
      <alignment horizontal="left" vertical="center" wrapText="1" indent="3"/>
    </xf>
    <xf numFmtId="0" fontId="10" fillId="0" borderId="0" xfId="0" applyFont="1" applyAlignment="1">
      <alignment horizontal="center" vertical="center" wrapText="1"/>
    </xf>
    <xf numFmtId="0" fontId="18" fillId="0" borderId="0" xfId="0" applyFont="1"/>
    <xf numFmtId="0" fontId="13"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8" fillId="0" borderId="1" xfId="0" applyFont="1" applyBorder="1" applyAlignment="1">
      <alignment vertical="center" wrapText="1"/>
    </xf>
    <xf numFmtId="0" fontId="20" fillId="0" borderId="0" xfId="0" applyFont="1"/>
    <xf numFmtId="0" fontId="17" fillId="0" borderId="1" xfId="0" applyFont="1" applyBorder="1" applyAlignment="1">
      <alignment horizontal="center" vertical="center"/>
    </xf>
    <xf numFmtId="0" fontId="17" fillId="0" borderId="0" xfId="0" applyFont="1"/>
    <xf numFmtId="0" fontId="2" fillId="0" borderId="0" xfId="0" applyFont="1" applyAlignment="1">
      <alignment vertical="center" wrapText="1"/>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2" fillId="0" borderId="8" xfId="0" applyFont="1" applyBorder="1" applyAlignment="1">
      <alignment horizontal="center" vertical="center" wrapText="1"/>
    </xf>
    <xf numFmtId="0" fontId="21" fillId="0" borderId="0" xfId="0" applyFont="1"/>
    <xf numFmtId="0" fontId="23" fillId="0" borderId="0" xfId="0" applyFont="1" applyAlignment="1">
      <alignment horizontal="center" vertical="center" wrapText="1"/>
    </xf>
    <xf numFmtId="0" fontId="22" fillId="0" borderId="0" xfId="0" applyFont="1" applyAlignment="1">
      <alignment vertical="center" wrapText="1"/>
    </xf>
    <xf numFmtId="0" fontId="3"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0" fontId="2" fillId="6" borderId="1" xfId="0" applyFont="1" applyFill="1" applyBorder="1" applyAlignment="1">
      <alignment vertical="center"/>
    </xf>
    <xf numFmtId="0" fontId="2" fillId="0" borderId="1" xfId="0" applyFont="1" applyBorder="1" applyAlignment="1">
      <alignment vertical="center"/>
    </xf>
    <xf numFmtId="0" fontId="4" fillId="0" borderId="1" xfId="0" applyFont="1" applyBorder="1" applyAlignment="1">
      <alignment vertical="center"/>
    </xf>
    <xf numFmtId="0" fontId="2" fillId="5" borderId="1" xfId="0" applyFont="1" applyFill="1" applyBorder="1" applyAlignment="1">
      <alignment vertical="center"/>
    </xf>
    <xf numFmtId="0" fontId="17" fillId="0" borderId="1" xfId="0" applyFont="1" applyBorder="1" applyAlignment="1">
      <alignment horizontal="center" vertical="top"/>
    </xf>
    <xf numFmtId="0" fontId="27" fillId="0" borderId="0" xfId="0" applyFont="1"/>
    <xf numFmtId="0" fontId="2" fillId="7" borderId="1" xfId="0" applyFont="1" applyFill="1" applyBorder="1" applyAlignment="1">
      <alignment vertical="center" wrapText="1"/>
    </xf>
    <xf numFmtId="0" fontId="16" fillId="0" borderId="0" xfId="0" applyFont="1"/>
    <xf numFmtId="0" fontId="8"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1" fillId="0" borderId="0" xfId="0" applyFont="1"/>
    <xf numFmtId="0" fontId="32" fillId="0" borderId="0" xfId="0" applyFont="1"/>
    <xf numFmtId="0" fontId="34" fillId="0" borderId="1" xfId="0" applyFont="1" applyBorder="1" applyAlignment="1">
      <alignment horizontal="center" vertical="center" wrapText="1"/>
    </xf>
    <xf numFmtId="0" fontId="34" fillId="0" borderId="1" xfId="0" applyFont="1" applyBorder="1" applyAlignment="1">
      <alignment horizontal="left" vertical="center" wrapText="1" indent="1"/>
    </xf>
    <xf numFmtId="0" fontId="34" fillId="0" borderId="1" xfId="0" applyFont="1" applyBorder="1" applyAlignment="1">
      <alignment horizontal="left" vertical="center" wrapText="1" indent="2"/>
    </xf>
    <xf numFmtId="0" fontId="34" fillId="0" borderId="1" xfId="0" quotePrefix="1" applyFont="1" applyBorder="1" applyAlignment="1">
      <alignment horizontal="center" vertical="center" wrapText="1"/>
    </xf>
    <xf numFmtId="0" fontId="35" fillId="0" borderId="1" xfId="0" applyFont="1" applyBorder="1" applyAlignment="1">
      <alignment vertical="center" wrapText="1"/>
    </xf>
    <xf numFmtId="0" fontId="35" fillId="0" borderId="1" xfId="0" quotePrefix="1" applyFont="1" applyBorder="1" applyAlignment="1">
      <alignment horizontal="center" vertical="center" wrapText="1"/>
    </xf>
    <xf numFmtId="0" fontId="34" fillId="0" borderId="0" xfId="0" applyFont="1" applyAlignment="1">
      <alignment vertical="center" wrapText="1"/>
    </xf>
    <xf numFmtId="0" fontId="35" fillId="0" borderId="6" xfId="0" applyFont="1" applyBorder="1" applyAlignment="1">
      <alignment horizontal="center" vertical="center" wrapText="1"/>
    </xf>
    <xf numFmtId="0" fontId="35" fillId="0" borderId="0" xfId="0" applyFont="1" applyAlignment="1">
      <alignment vertical="center" wrapText="1"/>
    </xf>
    <xf numFmtId="0" fontId="35" fillId="0" borderId="1" xfId="0" applyFont="1" applyBorder="1" applyAlignment="1">
      <alignment horizontal="justify" vertical="center" wrapText="1"/>
    </xf>
    <xf numFmtId="0" fontId="35" fillId="0" borderId="0" xfId="0" applyFont="1" applyAlignment="1">
      <alignment horizontal="justify" vertical="center" wrapText="1"/>
    </xf>
    <xf numFmtId="0" fontId="34" fillId="0" borderId="0" xfId="0" applyFont="1" applyAlignment="1">
      <alignment horizontal="right" vertical="center" wrapText="1"/>
    </xf>
    <xf numFmtId="0" fontId="34" fillId="0" borderId="6" xfId="0" applyFont="1" applyBorder="1" applyAlignment="1">
      <alignment vertical="center" wrapText="1"/>
    </xf>
    <xf numFmtId="0" fontId="35" fillId="0" borderId="1" xfId="0" applyFont="1" applyBorder="1" applyAlignment="1">
      <alignment horizontal="center" vertical="center" wrapText="1"/>
    </xf>
    <xf numFmtId="0" fontId="37" fillId="0" borderId="0" xfId="0" applyFont="1" applyAlignment="1">
      <alignment horizontal="left" vertical="center"/>
    </xf>
    <xf numFmtId="49" fontId="25" fillId="0" borderId="1" xfId="10" applyNumberFormat="1" applyFont="1" applyBorder="1" applyAlignment="1">
      <alignment horizontal="center" vertical="center" wrapText="1"/>
    </xf>
    <xf numFmtId="49" fontId="25"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38" fillId="0" borderId="1" xfId="10" applyFont="1" applyBorder="1" applyAlignment="1">
      <alignment horizontal="left" vertical="center" wrapText="1" indent="2"/>
    </xf>
    <xf numFmtId="0" fontId="25" fillId="0" borderId="1" xfId="10" quotePrefix="1" applyFont="1" applyBorder="1" applyAlignment="1">
      <alignment horizontal="center" vertical="center" wrapText="1"/>
    </xf>
    <xf numFmtId="0" fontId="25" fillId="0" borderId="1" xfId="0" applyFont="1" applyBorder="1" applyAlignment="1">
      <alignment horizontal="center" vertical="center" wrapText="1"/>
    </xf>
    <xf numFmtId="0" fontId="16" fillId="0" borderId="0" xfId="0" applyFont="1" applyAlignment="1">
      <alignment vertical="center"/>
    </xf>
    <xf numFmtId="0" fontId="34" fillId="7" borderId="1" xfId="0" applyFont="1" applyFill="1" applyBorder="1" applyAlignment="1">
      <alignment vertical="center" wrapText="1"/>
    </xf>
    <xf numFmtId="0" fontId="34" fillId="7" borderId="0" xfId="0" applyFont="1" applyFill="1" applyAlignment="1">
      <alignment vertical="center" wrapText="1"/>
    </xf>
    <xf numFmtId="0" fontId="0" fillId="0" borderId="1" xfId="0" applyBorder="1"/>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applyFont="1" applyFill="1" applyBorder="1" applyAlignment="1">
      <alignment vertical="center" wrapText="1"/>
    </xf>
    <xf numFmtId="0" fontId="39" fillId="7" borderId="16" xfId="0" applyFont="1" applyFill="1" applyBorder="1" applyAlignment="1">
      <alignment vertical="center" wrapText="1"/>
    </xf>
    <xf numFmtId="0" fontId="39" fillId="7" borderId="22" xfId="0" applyFont="1" applyFill="1" applyBorder="1" applyAlignment="1">
      <alignment vertical="center" wrapText="1"/>
    </xf>
    <xf numFmtId="0" fontId="17" fillId="7" borderId="22" xfId="0" applyFont="1" applyFill="1" applyBorder="1" applyAlignment="1">
      <alignment horizontal="center" vertical="center" wrapText="1"/>
    </xf>
    <xf numFmtId="0" fontId="39" fillId="7" borderId="20" xfId="0" applyFont="1" applyFill="1" applyBorder="1" applyAlignment="1">
      <alignment vertical="center" wrapText="1"/>
    </xf>
    <xf numFmtId="0" fontId="17" fillId="7" borderId="20" xfId="0" applyFont="1" applyFill="1" applyBorder="1" applyAlignment="1">
      <alignment horizontal="center"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6" xfId="0" applyFont="1" applyBorder="1" applyAlignment="1">
      <alignment vertical="center" wrapText="1"/>
    </xf>
    <xf numFmtId="0" fontId="16" fillId="13" borderId="0" xfId="0" applyFont="1" applyFill="1" applyAlignment="1">
      <alignment vertical="center" wrapText="1"/>
    </xf>
    <xf numFmtId="0" fontId="25" fillId="11" borderId="1" xfId="0" applyFont="1" applyFill="1" applyBorder="1" applyAlignment="1">
      <alignment horizontal="center" vertical="center" wrapText="1"/>
    </xf>
    <xf numFmtId="0" fontId="0" fillId="13"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25" fillId="0" borderId="0" xfId="0" applyFont="1"/>
    <xf numFmtId="0" fontId="18" fillId="0" borderId="0" xfId="0" applyFont="1" applyAlignment="1">
      <alignment vertical="center"/>
    </xf>
    <xf numFmtId="0" fontId="46" fillId="0" borderId="1" xfId="0" applyFont="1" applyBorder="1" applyAlignment="1">
      <alignment vertical="center" wrapText="1"/>
    </xf>
    <xf numFmtId="0" fontId="8" fillId="13"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2" fillId="13" borderId="1" xfId="0" applyFont="1" applyFill="1" applyBorder="1" applyAlignment="1">
      <alignment horizontal="center" vertical="center" wrapText="1"/>
    </xf>
    <xf numFmtId="0" fontId="47" fillId="0" borderId="1" xfId="0" applyFont="1" applyBorder="1" applyAlignment="1">
      <alignment horizontal="right" vertical="center" wrapText="1"/>
    </xf>
    <xf numFmtId="0" fontId="47" fillId="0" borderId="1" xfId="0" applyFont="1" applyBorder="1" applyAlignment="1">
      <alignment vertical="center" wrapText="1"/>
    </xf>
    <xf numFmtId="0" fontId="34" fillId="0" borderId="2" xfId="0" applyFont="1" applyBorder="1" applyAlignment="1">
      <alignment horizontal="left" vertical="center" wrapText="1"/>
    </xf>
    <xf numFmtId="0" fontId="50" fillId="0" borderId="0" xfId="0" applyFont="1" applyAlignment="1">
      <alignment wrapText="1"/>
    </xf>
    <xf numFmtId="0" fontId="51" fillId="0" borderId="0" xfId="0" applyFont="1"/>
    <xf numFmtId="0" fontId="0" fillId="0" borderId="14" xfId="0" applyBorder="1"/>
    <xf numFmtId="0" fontId="34" fillId="0" borderId="1" xfId="0" applyFont="1" applyBorder="1" applyAlignment="1">
      <alignment horizontal="left" vertical="center" wrapText="1"/>
    </xf>
    <xf numFmtId="0" fontId="9" fillId="0" borderId="0" xfId="0" applyFont="1" applyAlignment="1">
      <alignment vertical="center" wrapText="1"/>
    </xf>
    <xf numFmtId="0" fontId="52" fillId="0" borderId="0" xfId="0" applyFont="1"/>
    <xf numFmtId="0" fontId="53" fillId="0" borderId="0" xfId="0" applyFont="1" applyAlignment="1">
      <alignment vertical="center" wrapText="1"/>
    </xf>
    <xf numFmtId="0" fontId="53" fillId="0" borderId="1" xfId="0" applyFont="1" applyBorder="1" applyAlignment="1">
      <alignment horizontal="center" vertical="center" wrapText="1"/>
    </xf>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5" fillId="13" borderId="11" xfId="0" applyFont="1" applyFill="1" applyBorder="1" applyAlignment="1">
      <alignment wrapText="1"/>
    </xf>
    <xf numFmtId="0" fontId="17" fillId="13"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3" borderId="8" xfId="0" applyFont="1" applyFill="1" applyBorder="1" applyAlignment="1">
      <alignment wrapText="1"/>
    </xf>
    <xf numFmtId="0" fontId="17" fillId="13" borderId="9" xfId="0" applyFont="1" applyFill="1" applyBorder="1" applyAlignment="1">
      <alignment horizontal="left" vertical="center" wrapText="1"/>
    </xf>
    <xf numFmtId="0" fontId="17" fillId="13" borderId="42" xfId="0" applyFont="1" applyFill="1" applyBorder="1" applyAlignment="1">
      <alignment wrapText="1"/>
    </xf>
    <xf numFmtId="0" fontId="56" fillId="13" borderId="9" xfId="0" applyFont="1" applyFill="1" applyBorder="1" applyAlignment="1">
      <alignment horizontal="left" vertical="center" wrapText="1" indent="3"/>
    </xf>
    <xf numFmtId="0" fontId="17" fillId="13" borderId="6" xfId="0" applyFont="1" applyFill="1" applyBorder="1" applyAlignment="1">
      <alignment wrapText="1"/>
    </xf>
    <xf numFmtId="0" fontId="25" fillId="13" borderId="1" xfId="0" applyFont="1" applyFill="1" applyBorder="1" applyAlignment="1">
      <alignment horizontal="center" vertical="center" wrapText="1"/>
    </xf>
    <xf numFmtId="0" fontId="17" fillId="13" borderId="1" xfId="0" applyFont="1" applyFill="1" applyBorder="1" applyAlignment="1">
      <alignment horizontal="center" vertical="center"/>
    </xf>
    <xf numFmtId="0" fontId="17" fillId="13" borderId="0" xfId="0" applyFont="1" applyFill="1"/>
    <xf numFmtId="0" fontId="9" fillId="0" borderId="0" xfId="0" applyFont="1" applyAlignment="1">
      <alignment wrapText="1"/>
    </xf>
    <xf numFmtId="0" fontId="57" fillId="0" borderId="0" xfId="0" applyFont="1"/>
    <xf numFmtId="0" fontId="10" fillId="0" borderId="0" xfId="0" applyFont="1" applyAlignment="1">
      <alignment vertical="center" wrapText="1"/>
    </xf>
    <xf numFmtId="0" fontId="58" fillId="0" borderId="0" xfId="0" applyFont="1" applyAlignment="1">
      <alignment vertical="center" wrapText="1"/>
    </xf>
    <xf numFmtId="0" fontId="54" fillId="0" borderId="1" xfId="0" applyFont="1" applyBorder="1" applyAlignment="1">
      <alignment horizontal="center" vertical="center" wrapText="1"/>
    </xf>
    <xf numFmtId="0" fontId="53" fillId="0" borderId="1" xfId="0" applyFont="1" applyBorder="1" applyAlignment="1">
      <alignment vertical="center" wrapText="1"/>
    </xf>
    <xf numFmtId="0" fontId="59" fillId="0" borderId="1" xfId="0" applyFont="1" applyBorder="1" applyAlignment="1">
      <alignment vertical="center" wrapText="1"/>
    </xf>
    <xf numFmtId="0" fontId="60" fillId="0" borderId="1" xfId="0" applyFont="1" applyBorder="1" applyAlignment="1">
      <alignment vertical="center" wrapText="1"/>
    </xf>
    <xf numFmtId="0" fontId="54" fillId="0" borderId="1" xfId="0" applyFont="1" applyBorder="1" applyAlignment="1">
      <alignment vertical="center" wrapText="1"/>
    </xf>
    <xf numFmtId="0" fontId="7" fillId="0" borderId="1" xfId="0" applyFont="1" applyBorder="1" applyAlignment="1">
      <alignment vertical="center" wrapText="1"/>
    </xf>
    <xf numFmtId="0" fontId="10" fillId="0" borderId="1" xfId="0" applyFont="1" applyBorder="1" applyAlignment="1">
      <alignment vertical="center" wrapText="1"/>
    </xf>
    <xf numFmtId="0" fontId="61" fillId="0" borderId="1" xfId="0" applyFont="1" applyBorder="1" applyAlignment="1">
      <alignment vertical="center" wrapText="1"/>
    </xf>
    <xf numFmtId="0" fontId="0" fillId="0" borderId="0" xfId="0" quotePrefix="1" applyAlignment="1">
      <alignment horizontal="left" vertical="center" indent="5"/>
    </xf>
    <xf numFmtId="0" fontId="63" fillId="0" borderId="1" xfId="0" applyFont="1" applyBorder="1"/>
    <xf numFmtId="0" fontId="48" fillId="0" borderId="0" xfId="0" applyFont="1"/>
    <xf numFmtId="0" fontId="64"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4" fillId="0" borderId="0" xfId="0" applyFont="1" applyAlignment="1">
      <alignment wrapText="1"/>
    </xf>
    <xf numFmtId="0" fontId="66" fillId="0" borderId="0" xfId="0" applyFont="1"/>
    <xf numFmtId="0" fontId="67" fillId="0" borderId="0" xfId="0" applyFont="1"/>
    <xf numFmtId="0" fontId="44" fillId="0" borderId="9" xfId="0" applyFont="1" applyBorder="1" applyAlignment="1">
      <alignment horizontal="left" vertical="center" wrapText="1"/>
    </xf>
    <xf numFmtId="0" fontId="68" fillId="0" borderId="9" xfId="0" applyFont="1" applyBorder="1" applyAlignment="1">
      <alignment horizontal="left" vertical="center" wrapText="1" indent="3"/>
    </xf>
    <xf numFmtId="0" fontId="69" fillId="0" borderId="0" xfId="0" applyFont="1"/>
    <xf numFmtId="0" fontId="15" fillId="0" borderId="0" xfId="0" applyFont="1" applyAlignment="1">
      <alignment wrapText="1"/>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5"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5" fillId="0" borderId="1" xfId="0" applyFont="1" applyBorder="1" applyAlignment="1">
      <alignment horizontal="center" vertical="center"/>
    </xf>
    <xf numFmtId="0" fontId="25" fillId="0" borderId="1" xfId="0" applyFont="1" applyBorder="1" applyAlignment="1">
      <alignment horizontal="left" vertical="center"/>
    </xf>
    <xf numFmtId="0" fontId="17" fillId="0" borderId="1" xfId="0" applyFont="1" applyBorder="1" applyAlignment="1">
      <alignment horizontal="left" wrapText="1"/>
    </xf>
    <xf numFmtId="0" fontId="28" fillId="0" borderId="0" xfId="0" applyFont="1"/>
    <xf numFmtId="0" fontId="17" fillId="0" borderId="2" xfId="0" applyFont="1" applyBorder="1" applyAlignment="1">
      <alignment horizontal="left" wrapText="1"/>
    </xf>
    <xf numFmtId="0" fontId="17" fillId="0" borderId="2" xfId="0" applyFont="1" applyBorder="1"/>
    <xf numFmtId="0" fontId="28" fillId="0" borderId="0" xfId="0" applyFont="1" applyAlignment="1">
      <alignment horizontal="left"/>
    </xf>
    <xf numFmtId="0" fontId="31" fillId="0" borderId="0" xfId="0" applyFont="1" applyAlignment="1">
      <alignment horizontal="left"/>
    </xf>
    <xf numFmtId="9" fontId="17" fillId="0" borderId="8" xfId="12" applyFont="1" applyFill="1" applyBorder="1" applyAlignment="1">
      <alignment horizontal="center" vertical="center" wrapText="1"/>
    </xf>
    <xf numFmtId="0" fontId="25"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0" fillId="0" borderId="1" xfId="0" applyFont="1" applyBorder="1" applyAlignment="1">
      <alignment horizontal="center" wrapText="1"/>
    </xf>
    <xf numFmtId="49" fontId="17" fillId="0" borderId="0" xfId="0" applyNumberFormat="1" applyFont="1"/>
    <xf numFmtId="49" fontId="44" fillId="0" borderId="15" xfId="0" applyNumberFormat="1" applyFont="1" applyBorder="1" applyAlignment="1">
      <alignment horizontal="center" vertical="center" wrapText="1"/>
    </xf>
    <xf numFmtId="49" fontId="44" fillId="0" borderId="21" xfId="0" quotePrefix="1" applyNumberFormat="1" applyFont="1" applyBorder="1" applyAlignment="1">
      <alignment vertical="center" wrapText="1"/>
    </xf>
    <xf numFmtId="49" fontId="44" fillId="0" borderId="15" xfId="0" applyNumberFormat="1" applyFont="1" applyBorder="1" applyAlignment="1">
      <alignment horizontal="center" vertical="center"/>
    </xf>
    <xf numFmtId="49" fontId="10" fillId="0" borderId="15" xfId="0" applyNumberFormat="1" applyFont="1" applyBorder="1" applyAlignment="1">
      <alignment horizontal="center" vertical="center" wrapText="1"/>
    </xf>
    <xf numFmtId="49" fontId="7" fillId="0" borderId="26" xfId="0" applyNumberFormat="1" applyFont="1" applyBorder="1" applyAlignment="1">
      <alignment horizontal="center" vertical="center" wrapText="1"/>
    </xf>
    <xf numFmtId="49" fontId="73" fillId="0" borderId="26" xfId="0" applyNumberFormat="1" applyFont="1" applyBorder="1" applyAlignment="1">
      <alignment horizontal="center" vertical="center" wrapText="1"/>
    </xf>
    <xf numFmtId="49" fontId="44" fillId="0" borderId="0" xfId="0" applyNumberFormat="1" applyFont="1" applyAlignment="1">
      <alignment vertical="center"/>
    </xf>
    <xf numFmtId="49" fontId="10" fillId="0" borderId="26" xfId="0" applyNumberFormat="1" applyFont="1" applyBorder="1" applyAlignment="1">
      <alignment horizontal="center" vertical="center" wrapText="1"/>
    </xf>
    <xf numFmtId="49" fontId="7" fillId="0" borderId="15" xfId="0" applyNumberFormat="1" applyFont="1" applyBorder="1" applyAlignment="1">
      <alignment horizontal="center" vertical="center" wrapText="1"/>
    </xf>
    <xf numFmtId="49" fontId="75" fillId="7" borderId="26" xfId="0" applyNumberFormat="1" applyFont="1" applyFill="1" applyBorder="1" applyAlignment="1">
      <alignment horizontal="center" vertical="center" wrapText="1"/>
    </xf>
    <xf numFmtId="49" fontId="73" fillId="0" borderId="15" xfId="0" applyNumberFormat="1" applyFont="1" applyBorder="1" applyAlignment="1">
      <alignment horizontal="center" vertical="center" wrapText="1"/>
    </xf>
    <xf numFmtId="49" fontId="44" fillId="13" borderId="21" xfId="0" quotePrefix="1" applyNumberFormat="1" applyFont="1" applyFill="1" applyBorder="1" applyAlignment="1">
      <alignment vertical="center" wrapText="1"/>
    </xf>
    <xf numFmtId="49" fontId="76" fillId="0" borderId="26" xfId="0" applyNumberFormat="1" applyFont="1" applyBorder="1" applyAlignment="1">
      <alignment horizontal="center" vertical="center" wrapText="1"/>
    </xf>
    <xf numFmtId="49" fontId="44" fillId="0" borderId="0" xfId="0" applyNumberFormat="1" applyFont="1" applyAlignment="1">
      <alignment horizontal="center" vertical="center"/>
    </xf>
    <xf numFmtId="49" fontId="74" fillId="0" borderId="0" xfId="0" applyNumberFormat="1" applyFont="1" applyAlignment="1">
      <alignment vertical="center"/>
    </xf>
    <xf numFmtId="49" fontId="72" fillId="0" borderId="23" xfId="0" applyNumberFormat="1" applyFont="1" applyBorder="1" applyAlignment="1">
      <alignment vertical="center"/>
    </xf>
    <xf numFmtId="49" fontId="44" fillId="0" borderId="23" xfId="0" quotePrefix="1" applyNumberFormat="1" applyFont="1" applyBorder="1" applyAlignment="1">
      <alignment vertical="center" wrapText="1"/>
    </xf>
    <xf numFmtId="49" fontId="44" fillId="0" borderId="21" xfId="0" applyNumberFormat="1" applyFont="1" applyBorder="1" applyAlignment="1">
      <alignment vertical="center" wrapText="1"/>
    </xf>
    <xf numFmtId="49" fontId="45" fillId="0" borderId="21" xfId="0" applyNumberFormat="1" applyFont="1" applyBorder="1" applyAlignment="1">
      <alignment vertical="center"/>
    </xf>
    <xf numFmtId="49" fontId="72" fillId="0" borderId="21" xfId="0" applyNumberFormat="1" applyFont="1" applyBorder="1" applyAlignment="1">
      <alignment vertical="center"/>
    </xf>
    <xf numFmtId="49" fontId="44" fillId="0" borderId="21" xfId="0" quotePrefix="1" applyNumberFormat="1" applyFont="1" applyBorder="1" applyAlignment="1">
      <alignment horizontal="center" vertical="center" wrapText="1"/>
    </xf>
    <xf numFmtId="49" fontId="44" fillId="0" borderId="21" xfId="0" applyNumberFormat="1" applyFont="1" applyBorder="1" applyAlignment="1">
      <alignment horizontal="center" vertical="center"/>
    </xf>
    <xf numFmtId="49" fontId="71" fillId="0" borderId="0" xfId="0" applyNumberFormat="1" applyFont="1"/>
    <xf numFmtId="49" fontId="44" fillId="0" borderId="19" xfId="0" applyNumberFormat="1" applyFont="1" applyBorder="1" applyAlignment="1">
      <alignment horizontal="center" vertical="center"/>
    </xf>
    <xf numFmtId="49" fontId="12" fillId="7" borderId="26" xfId="0" applyNumberFormat="1" applyFont="1" applyFill="1" applyBorder="1" applyAlignment="1">
      <alignment horizontal="center" vertical="center" wrapText="1"/>
    </xf>
    <xf numFmtId="49" fontId="78" fillId="7" borderId="26" xfId="0" applyNumberFormat="1" applyFont="1" applyFill="1" applyBorder="1" applyAlignment="1">
      <alignment horizontal="center" vertical="center" wrapText="1"/>
    </xf>
    <xf numFmtId="49" fontId="74" fillId="0" borderId="0" xfId="0" applyNumberFormat="1" applyFont="1" applyAlignment="1">
      <alignment vertical="center" wrapText="1"/>
    </xf>
    <xf numFmtId="49" fontId="43" fillId="0" borderId="0" xfId="0" applyNumberFormat="1" applyFont="1" applyAlignment="1">
      <alignment vertical="center"/>
    </xf>
    <xf numFmtId="49" fontId="44" fillId="0" borderId="19" xfId="0" applyNumberFormat="1" applyFont="1" applyBorder="1" applyAlignment="1">
      <alignment horizontal="center" vertical="center" wrapText="1"/>
    </xf>
    <xf numFmtId="49" fontId="44" fillId="5" borderId="21" xfId="0" applyNumberFormat="1" applyFont="1" applyFill="1" applyBorder="1" applyAlignment="1">
      <alignment vertical="center"/>
    </xf>
    <xf numFmtId="49" fontId="45" fillId="0" borderId="0" xfId="0" applyNumberFormat="1" applyFont="1" applyAlignment="1">
      <alignment vertical="center" wrapText="1"/>
    </xf>
    <xf numFmtId="0" fontId="71" fillId="0" borderId="0" xfId="0" applyFont="1"/>
    <xf numFmtId="0" fontId="74" fillId="0" borderId="0" xfId="0" applyFont="1" applyAlignment="1">
      <alignment vertical="center"/>
    </xf>
    <xf numFmtId="0" fontId="44" fillId="0" borderId="0" xfId="0" applyFont="1" applyAlignment="1">
      <alignment horizontal="center" vertical="center"/>
    </xf>
    <xf numFmtId="0" fontId="44" fillId="0" borderId="15" xfId="0" applyFont="1" applyBorder="1" applyAlignment="1">
      <alignment horizontal="center" vertical="center"/>
    </xf>
    <xf numFmtId="0" fontId="44" fillId="0" borderId="21" xfId="0" applyFont="1" applyBorder="1" applyAlignment="1">
      <alignment vertical="center"/>
    </xf>
    <xf numFmtId="49" fontId="59" fillId="0" borderId="26" xfId="0" applyNumberFormat="1" applyFont="1" applyBorder="1" applyAlignment="1">
      <alignment horizontal="center" vertical="center" wrapText="1"/>
    </xf>
    <xf numFmtId="0" fontId="45" fillId="0" borderId="21" xfId="0" applyFont="1" applyBorder="1" applyAlignment="1">
      <alignment vertical="center"/>
    </xf>
    <xf numFmtId="0" fontId="72" fillId="0" borderId="21" xfId="0" applyFont="1" applyBorder="1" applyAlignment="1">
      <alignment vertical="center"/>
    </xf>
    <xf numFmtId="0" fontId="71" fillId="0" borderId="27" xfId="0" applyFont="1" applyBorder="1"/>
    <xf numFmtId="0" fontId="44" fillId="0" borderId="25" xfId="0" applyFont="1" applyBorder="1" applyAlignment="1">
      <alignment horizontal="center" vertical="center" wrapText="1"/>
    </xf>
    <xf numFmtId="0" fontId="44" fillId="0" borderId="19" xfId="0" applyFont="1" applyBorder="1" applyAlignment="1">
      <alignment horizontal="center" vertical="center" wrapText="1"/>
    </xf>
    <xf numFmtId="0" fontId="44" fillId="0" borderId="24" xfId="0" applyFont="1" applyBorder="1" applyAlignment="1">
      <alignment vertical="center" wrapText="1"/>
    </xf>
    <xf numFmtId="0" fontId="44" fillId="0" borderId="23" xfId="0" applyFont="1" applyBorder="1" applyAlignment="1">
      <alignment vertical="center" wrapText="1"/>
    </xf>
    <xf numFmtId="0" fontId="44" fillId="0" borderId="46" xfId="0" applyFont="1" applyBorder="1" applyAlignment="1">
      <alignment vertical="center" wrapText="1"/>
    </xf>
    <xf numFmtId="0" fontId="82" fillId="0" borderId="23" xfId="0" applyFont="1" applyBorder="1" applyAlignment="1">
      <alignment horizontal="center" vertical="center" wrapText="1"/>
    </xf>
    <xf numFmtId="0" fontId="44" fillId="0" borderId="15" xfId="0" quotePrefix="1" applyFont="1" applyBorder="1" applyAlignment="1">
      <alignment horizontal="center" vertical="center"/>
    </xf>
    <xf numFmtId="0" fontId="44" fillId="0" borderId="26" xfId="0" quotePrefix="1" applyFont="1" applyBorder="1" applyAlignment="1">
      <alignment horizontal="center" vertical="center"/>
    </xf>
    <xf numFmtId="0" fontId="44" fillId="0" borderId="21" xfId="0" applyFont="1" applyBorder="1" applyAlignment="1">
      <alignment vertical="center" wrapText="1"/>
    </xf>
    <xf numFmtId="0" fontId="45" fillId="0" borderId="19" xfId="0" applyFont="1" applyBorder="1" applyAlignment="1">
      <alignment horizontal="left" vertical="center" wrapText="1"/>
    </xf>
    <xf numFmtId="0" fontId="45" fillId="0" borderId="21" xfId="0" applyFont="1" applyBorder="1" applyAlignment="1">
      <alignment horizontal="left" vertical="center" wrapText="1"/>
    </xf>
    <xf numFmtId="0" fontId="45" fillId="0" borderId="19" xfId="0" applyFont="1" applyBorder="1" applyAlignment="1">
      <alignment vertical="center" wrapText="1"/>
    </xf>
    <xf numFmtId="0" fontId="45" fillId="0" borderId="21" xfId="0" applyFont="1" applyBorder="1" applyAlignment="1">
      <alignment vertical="center" wrapText="1"/>
    </xf>
    <xf numFmtId="49" fontId="44" fillId="0" borderId="21" xfId="0" quotePrefix="1" applyNumberFormat="1" applyFont="1" applyBorder="1" applyAlignment="1">
      <alignment vertical="center"/>
    </xf>
    <xf numFmtId="0" fontId="45" fillId="0" borderId="0" xfId="0" applyFont="1" applyAlignment="1">
      <alignment vertical="center" wrapText="1"/>
    </xf>
    <xf numFmtId="0" fontId="70" fillId="0" borderId="1" xfId="0" applyFont="1" applyBorder="1" applyAlignment="1">
      <alignment horizontal="center" vertical="center" wrapText="1"/>
    </xf>
    <xf numFmtId="0" fontId="43" fillId="0" borderId="26" xfId="0" quotePrefix="1" applyFont="1" applyBorder="1" applyAlignment="1">
      <alignment horizontal="center" vertical="center"/>
    </xf>
    <xf numFmtId="49" fontId="44" fillId="15" borderId="23" xfId="0" applyNumberFormat="1" applyFont="1" applyFill="1" applyBorder="1" applyAlignment="1">
      <alignment vertical="center" wrapText="1"/>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9" fillId="0" borderId="0" xfId="0" applyFont="1" applyAlignment="1">
      <alignment vertical="center"/>
    </xf>
    <xf numFmtId="0" fontId="25" fillId="0" borderId="0" xfId="0" applyFont="1" applyAlignment="1">
      <alignment vertical="center"/>
    </xf>
    <xf numFmtId="0" fontId="17" fillId="0" borderId="1" xfId="3" applyFont="1" applyBorder="1" applyAlignment="1">
      <alignment horizontal="left" vertical="center" wrapText="1" indent="1"/>
    </xf>
    <xf numFmtId="0" fontId="17" fillId="0" borderId="46" xfId="0" applyFont="1" applyBorder="1" applyAlignment="1">
      <alignment horizontal="center" vertical="center"/>
    </xf>
    <xf numFmtId="0" fontId="17" fillId="0" borderId="26" xfId="0" applyFont="1" applyBorder="1" applyAlignment="1">
      <alignment vertical="center"/>
    </xf>
    <xf numFmtId="0" fontId="40" fillId="0" borderId="0" xfId="0" applyFont="1"/>
    <xf numFmtId="0" fontId="59" fillId="11" borderId="9" xfId="0" applyFont="1" applyFill="1" applyBorder="1" applyAlignment="1">
      <alignment vertical="center" wrapText="1"/>
    </xf>
    <xf numFmtId="0" fontId="60" fillId="11" borderId="9" xfId="0" applyFont="1" applyFill="1" applyBorder="1" applyAlignment="1">
      <alignment vertical="center" wrapText="1"/>
    </xf>
    <xf numFmtId="0" fontId="7" fillId="16" borderId="21" xfId="0" applyFont="1" applyFill="1" applyBorder="1" applyAlignment="1">
      <alignment vertical="center" wrapText="1"/>
    </xf>
    <xf numFmtId="0" fontId="85" fillId="16" borderId="21" xfId="0" applyFont="1" applyFill="1" applyBorder="1" applyAlignment="1">
      <alignment horizontal="center" vertical="center" wrapText="1"/>
    </xf>
    <xf numFmtId="49" fontId="77" fillId="0" borderId="15" xfId="0" applyNumberFormat="1" applyFont="1" applyBorder="1" applyAlignment="1">
      <alignment horizontal="center" vertical="center" wrapText="1"/>
    </xf>
    <xf numFmtId="49" fontId="43" fillId="0" borderId="23" xfId="0" applyNumberFormat="1" applyFont="1" applyBorder="1" applyAlignment="1">
      <alignment vertical="center"/>
    </xf>
    <xf numFmtId="49" fontId="44" fillId="17" borderId="21" xfId="0" applyNumberFormat="1" applyFont="1" applyFill="1" applyBorder="1" applyAlignment="1">
      <alignment vertical="center"/>
    </xf>
    <xf numFmtId="49" fontId="44" fillId="0" borderId="21" xfId="0" applyNumberFormat="1" applyFont="1" applyBorder="1" applyAlignment="1">
      <alignment vertical="center"/>
    </xf>
    <xf numFmtId="49" fontId="44" fillId="0" borderId="21" xfId="0" applyNumberFormat="1" applyFont="1" applyBorder="1" applyAlignment="1">
      <alignment horizontal="left" vertical="center" indent="1"/>
    </xf>
    <xf numFmtId="49" fontId="73" fillId="0" borderId="21" xfId="0" applyNumberFormat="1" applyFont="1" applyBorder="1" applyAlignment="1">
      <alignment horizontal="left" vertical="center" indent="1"/>
    </xf>
    <xf numFmtId="49" fontId="44" fillId="18" borderId="21" xfId="0" applyNumberFormat="1" applyFont="1" applyFill="1" applyBorder="1" applyAlignment="1">
      <alignment vertical="center"/>
    </xf>
    <xf numFmtId="49" fontId="77" fillId="0" borderId="26" xfId="0" applyNumberFormat="1" applyFont="1" applyBorder="1" applyAlignment="1">
      <alignment horizontal="center" vertical="center" wrapText="1"/>
    </xf>
    <xf numFmtId="49" fontId="43" fillId="0" borderId="21" xfId="0" applyNumberFormat="1" applyFont="1" applyBorder="1" applyAlignment="1">
      <alignment vertical="center"/>
    </xf>
    <xf numFmtId="49" fontId="71" fillId="0" borderId="27" xfId="0" applyNumberFormat="1" applyFont="1" applyBorder="1"/>
    <xf numFmtId="0" fontId="36" fillId="0" borderId="0" xfId="0" applyFont="1" applyAlignment="1">
      <alignment vertical="center"/>
    </xf>
    <xf numFmtId="0" fontId="34" fillId="0" borderId="0" xfId="0" applyFont="1"/>
    <xf numFmtId="0" fontId="87" fillId="0" borderId="0" xfId="0" applyFont="1" applyAlignment="1">
      <alignment vertical="center"/>
    </xf>
    <xf numFmtId="0" fontId="87" fillId="0" borderId="0" xfId="0" applyFont="1"/>
    <xf numFmtId="49" fontId="54" fillId="0" borderId="15" xfId="0" applyNumberFormat="1" applyFont="1" applyBorder="1" applyAlignment="1">
      <alignment horizontal="center" vertical="center" wrapText="1"/>
    </xf>
    <xf numFmtId="49" fontId="53" fillId="0" borderId="26" xfId="0" applyNumberFormat="1" applyFont="1" applyBorder="1" applyAlignment="1">
      <alignment horizontal="center" vertical="center" wrapText="1"/>
    </xf>
    <xf numFmtId="49" fontId="54" fillId="0" borderId="26" xfId="0" applyNumberFormat="1" applyFont="1" applyBorder="1" applyAlignment="1">
      <alignment horizontal="center" vertical="center" wrapText="1"/>
    </xf>
    <xf numFmtId="0" fontId="54" fillId="0" borderId="24" xfId="0" applyFont="1" applyBorder="1" applyAlignment="1">
      <alignment vertical="center" wrapText="1"/>
    </xf>
    <xf numFmtId="0" fontId="53" fillId="0" borderId="27" xfId="0" applyFont="1" applyBorder="1" applyAlignment="1">
      <alignment vertical="center" wrapText="1"/>
    </xf>
    <xf numFmtId="0" fontId="53" fillId="0" borderId="27" xfId="0" applyFont="1" applyBorder="1" applyAlignment="1">
      <alignment horizontal="left" vertical="center" wrapText="1" indent="1"/>
    </xf>
    <xf numFmtId="0" fontId="54" fillId="0" borderId="27" xfId="0" applyFont="1" applyBorder="1" applyAlignment="1">
      <alignment vertical="center" wrapText="1"/>
    </xf>
    <xf numFmtId="0" fontId="53" fillId="0" borderId="25" xfId="0" applyFont="1" applyBorder="1" applyAlignment="1">
      <alignment horizontal="center" vertical="center" wrapText="1"/>
    </xf>
    <xf numFmtId="0" fontId="88" fillId="13" borderId="9" xfId="0" applyFont="1" applyFill="1" applyBorder="1" applyAlignment="1">
      <alignment horizontal="left" vertical="center" wrapText="1" indent="3"/>
    </xf>
    <xf numFmtId="0" fontId="0" fillId="0" borderId="1" xfId="0" applyBorder="1" applyAlignment="1">
      <alignment horizontal="center" wrapText="1"/>
    </xf>
    <xf numFmtId="49" fontId="44" fillId="0" borderId="21" xfId="0" applyNumberFormat="1" applyFont="1" applyBorder="1" applyAlignment="1">
      <alignment horizontal="center" vertical="center" wrapText="1"/>
    </xf>
    <xf numFmtId="0" fontId="25" fillId="0" borderId="1" xfId="0" applyFont="1" applyBorder="1" applyAlignment="1">
      <alignment horizontal="center" vertical="top"/>
    </xf>
    <xf numFmtId="0" fontId="53" fillId="0" borderId="51" xfId="0" applyFont="1" applyBorder="1" applyAlignment="1">
      <alignment horizontal="center" vertical="center" wrapText="1"/>
    </xf>
    <xf numFmtId="0" fontId="53" fillId="0" borderId="51" xfId="0" applyFont="1" applyBorder="1" applyAlignment="1">
      <alignment horizontal="left" vertical="center" wrapText="1"/>
    </xf>
    <xf numFmtId="0" fontId="53" fillId="0" borderId="52" xfId="0" applyFont="1" applyBorder="1" applyAlignment="1">
      <alignment horizontal="left" vertical="center" wrapText="1"/>
    </xf>
    <xf numFmtId="0" fontId="55" fillId="0" borderId="0" xfId="0" applyFont="1"/>
    <xf numFmtId="0" fontId="44" fillId="0" borderId="21" xfId="0" quotePrefix="1" applyFont="1" applyBorder="1" applyAlignment="1">
      <alignment vertical="center" wrapText="1"/>
    </xf>
    <xf numFmtId="0" fontId="7" fillId="13"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17" fillId="0" borderId="16" xfId="0" applyFont="1" applyBorder="1" applyAlignment="1">
      <alignment horizontal="center" vertical="center" wrapText="1"/>
    </xf>
    <xf numFmtId="0" fontId="34" fillId="0" borderId="1" xfId="0" applyFont="1" applyBorder="1" applyAlignment="1">
      <alignment horizontal="justify" vertical="center" wrapText="1"/>
    </xf>
    <xf numFmtId="0" fontId="34" fillId="0" borderId="1" xfId="0" applyFont="1" applyBorder="1" applyAlignment="1">
      <alignment vertical="center" wrapText="1"/>
    </xf>
    <xf numFmtId="0" fontId="17" fillId="0" borderId="1" xfId="0" applyFont="1" applyBorder="1" applyAlignment="1">
      <alignment vertical="center" wrapText="1"/>
    </xf>
    <xf numFmtId="0" fontId="25" fillId="0" borderId="1" xfId="0" applyFont="1" applyBorder="1" applyAlignment="1">
      <alignment vertical="center" wrapText="1"/>
    </xf>
    <xf numFmtId="0" fontId="15" fillId="0" borderId="0" xfId="0" applyFont="1"/>
    <xf numFmtId="0" fontId="89" fillId="0" borderId="0" xfId="0" applyFont="1" applyAlignment="1">
      <alignment vertical="center"/>
    </xf>
    <xf numFmtId="0" fontId="13" fillId="0" borderId="0" xfId="0" applyFont="1" applyAlignment="1">
      <alignment horizontal="justify" vertical="center" wrapText="1"/>
    </xf>
    <xf numFmtId="0" fontId="92" fillId="0" borderId="1" xfId="0" applyFont="1" applyBorder="1" applyAlignment="1">
      <alignment horizontal="center" vertical="center" wrapText="1"/>
    </xf>
    <xf numFmtId="0" fontId="93" fillId="0" borderId="1" xfId="0" applyFont="1" applyBorder="1" applyAlignment="1">
      <alignment horizontal="center" vertical="center" wrapText="1"/>
    </xf>
    <xf numFmtId="0" fontId="92" fillId="0" borderId="1" xfId="0" applyFont="1" applyBorder="1" applyAlignment="1">
      <alignment horizontal="left" vertical="center" wrapText="1"/>
    </xf>
    <xf numFmtId="0" fontId="93" fillId="13" borderId="1" xfId="0" applyFont="1" applyFill="1" applyBorder="1" applyAlignment="1">
      <alignment horizontal="center" vertical="center" wrapText="1"/>
    </xf>
    <xf numFmtId="0" fontId="92" fillId="19" borderId="1" xfId="0" applyFont="1" applyFill="1" applyBorder="1" applyAlignment="1">
      <alignment horizontal="center" vertical="center" wrapText="1"/>
    </xf>
    <xf numFmtId="0" fontId="92" fillId="19" borderId="1" xfId="0" applyFont="1" applyFill="1" applyBorder="1" applyAlignment="1">
      <alignment horizontal="left" vertical="center" wrapText="1"/>
    </xf>
    <xf numFmtId="0" fontId="94" fillId="19" borderId="1" xfId="0" applyFont="1" applyFill="1" applyBorder="1" applyAlignment="1">
      <alignment horizontal="center" vertical="center" wrapText="1"/>
    </xf>
    <xf numFmtId="0" fontId="92" fillId="13" borderId="1" xfId="0" applyFont="1" applyFill="1" applyBorder="1" applyAlignment="1">
      <alignment horizontal="center" vertical="center" wrapText="1"/>
    </xf>
    <xf numFmtId="0" fontId="92" fillId="20" borderId="1" xfId="0" applyFont="1" applyFill="1" applyBorder="1" applyAlignment="1">
      <alignment horizontal="center" vertical="center" wrapText="1"/>
    </xf>
    <xf numFmtId="0" fontId="95" fillId="0" borderId="1" xfId="0" applyFont="1" applyBorder="1" applyAlignment="1">
      <alignment horizontal="left" vertical="center" wrapText="1"/>
    </xf>
    <xf numFmtId="0" fontId="96" fillId="8" borderId="1" xfId="0" applyFont="1" applyFill="1" applyBorder="1" applyAlignment="1">
      <alignment horizontal="justify" vertical="center" wrapText="1"/>
    </xf>
    <xf numFmtId="0" fontId="97" fillId="0" borderId="0" xfId="0" applyFont="1" applyAlignment="1">
      <alignment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vertical="center" wrapText="1"/>
    </xf>
    <xf numFmtId="0" fontId="8" fillId="13" borderId="1" xfId="0" applyFont="1" applyFill="1" applyBorder="1" applyAlignment="1">
      <alignment vertical="center" wrapText="1"/>
    </xf>
    <xf numFmtId="0" fontId="84" fillId="11" borderId="1" xfId="0" applyFont="1" applyFill="1" applyBorder="1" applyAlignment="1">
      <alignment vertical="center" wrapText="1"/>
    </xf>
    <xf numFmtId="0" fontId="8" fillId="13" borderId="1" xfId="0" applyFont="1" applyFill="1" applyBorder="1" applyAlignment="1">
      <alignment horizontal="justify" vertical="center" wrapText="1"/>
    </xf>
    <xf numFmtId="0" fontId="24" fillId="0" borderId="1" xfId="0" applyFont="1" applyBorder="1" applyAlignment="1">
      <alignment horizontal="center" vertical="center" wrapText="1"/>
    </xf>
    <xf numFmtId="0" fontId="25"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5"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5" fillId="11" borderId="1" xfId="11" applyFont="1" applyFill="1" applyBorder="1" applyAlignment="1">
      <alignment horizontal="justify" vertical="top"/>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17" fillId="11" borderId="1" xfId="11" applyFont="1" applyFill="1" applyBorder="1" applyAlignment="1">
      <alignment horizontal="justify" vertical="center"/>
    </xf>
    <xf numFmtId="0" fontId="17" fillId="11" borderId="1" xfId="11" applyFont="1" applyFill="1" applyBorder="1" applyAlignment="1">
      <alignment horizontal="justify" vertical="top"/>
    </xf>
    <xf numFmtId="0" fontId="25" fillId="0" borderId="1" xfId="11" applyFont="1" applyBorder="1"/>
    <xf numFmtId="0" fontId="35" fillId="0" borderId="0" xfId="11" applyFont="1" applyAlignment="1">
      <alignment vertical="center"/>
    </xf>
    <xf numFmtId="0" fontId="16" fillId="0" borderId="1" xfId="0" applyFont="1" applyBorder="1"/>
    <xf numFmtId="0" fontId="34" fillId="7" borderId="1" xfId="11" applyFont="1" applyFill="1" applyBorder="1" applyAlignment="1">
      <alignment vertical="center" wrapText="1"/>
    </xf>
    <xf numFmtId="0" fontId="34"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98" fillId="0" borderId="0" xfId="0" applyFont="1" applyAlignment="1">
      <alignment horizontal="center" wrapText="1"/>
    </xf>
    <xf numFmtId="0" fontId="35" fillId="21" borderId="1" xfId="0" applyFont="1" applyFill="1" applyBorder="1" applyAlignment="1">
      <alignment horizontal="center" vertical="center" wrapText="1"/>
    </xf>
    <xf numFmtId="0" fontId="2" fillId="0" borderId="1" xfId="0" quotePrefix="1" applyFont="1" applyBorder="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17" fillId="0" borderId="1" xfId="0" applyFont="1" applyBorder="1" applyAlignment="1">
      <alignment horizontal="center" vertical="center" wrapText="1"/>
    </xf>
    <xf numFmtId="0" fontId="35" fillId="7" borderId="1" xfId="11" applyFont="1" applyFill="1" applyBorder="1" applyAlignment="1">
      <alignment vertical="center" wrapText="1"/>
    </xf>
    <xf numFmtId="0" fontId="25" fillId="11" borderId="1" xfId="11" applyFont="1" applyFill="1" applyBorder="1" applyAlignment="1">
      <alignment horizontal="justify" vertical="center"/>
    </xf>
    <xf numFmtId="0" fontId="17" fillId="0" borderId="1" xfId="0" applyFont="1" applyBorder="1" applyAlignment="1">
      <alignment horizontal="justify" vertical="top"/>
    </xf>
    <xf numFmtId="0" fontId="25" fillId="11" borderId="1" xfId="0" applyFont="1" applyFill="1" applyBorder="1" applyAlignment="1">
      <alignment horizontal="justify" vertical="top"/>
    </xf>
    <xf numFmtId="49" fontId="44" fillId="13" borderId="21" xfId="0" applyNumberFormat="1" applyFont="1" applyFill="1" applyBorder="1" applyAlignment="1">
      <alignment vertical="center" wrapText="1"/>
    </xf>
    <xf numFmtId="49" fontId="34" fillId="13" borderId="21" xfId="0" applyNumberFormat="1" applyFont="1" applyFill="1" applyBorder="1" applyAlignment="1">
      <alignment vertical="center" wrapText="1"/>
    </xf>
    <xf numFmtId="49" fontId="17" fillId="13" borderId="21" xfId="0" applyNumberFormat="1" applyFont="1" applyFill="1" applyBorder="1" applyAlignment="1">
      <alignment vertical="center" wrapText="1"/>
    </xf>
    <xf numFmtId="49" fontId="17" fillId="13" borderId="19" xfId="0" applyNumberFormat="1" applyFont="1" applyFill="1" applyBorder="1" applyAlignment="1">
      <alignment vertical="center" wrapText="1"/>
    </xf>
    <xf numFmtId="49" fontId="71" fillId="13" borderId="0" xfId="0" applyNumberFormat="1" applyFont="1" applyFill="1"/>
    <xf numFmtId="49" fontId="17" fillId="13" borderId="0" xfId="0" applyNumberFormat="1" applyFont="1" applyFill="1" applyAlignment="1">
      <alignment vertical="center" wrapText="1"/>
    </xf>
    <xf numFmtId="0" fontId="44" fillId="13" borderId="21" xfId="0" applyFont="1" applyFill="1" applyBorder="1" applyAlignment="1">
      <alignment vertical="center" wrapText="1"/>
    </xf>
    <xf numFmtId="0" fontId="44" fillId="13" borderId="23" xfId="0" applyFont="1" applyFill="1" applyBorder="1" applyAlignment="1">
      <alignment vertical="center" wrapText="1"/>
    </xf>
    <xf numFmtId="0" fontId="7" fillId="13" borderId="21" xfId="0" applyFont="1" applyFill="1" applyBorder="1" applyAlignment="1">
      <alignment vertical="center" wrapText="1"/>
    </xf>
    <xf numFmtId="49" fontId="43" fillId="13" borderId="21" xfId="0" applyNumberFormat="1" applyFont="1" applyFill="1" applyBorder="1" applyAlignment="1">
      <alignment vertical="center" wrapText="1"/>
    </xf>
    <xf numFmtId="49" fontId="44" fillId="13"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25" fillId="0" borderId="0" xfId="0" applyFont="1" applyAlignment="1">
      <alignment horizontal="center"/>
    </xf>
    <xf numFmtId="0" fontId="17" fillId="22" borderId="16" xfId="0" applyFont="1" applyFill="1" applyBorder="1" applyAlignment="1">
      <alignment horizontal="center" vertical="center" wrapText="1"/>
    </xf>
    <xf numFmtId="0" fontId="17" fillId="22" borderId="16" xfId="0" applyFont="1" applyFill="1" applyBorder="1" applyAlignment="1">
      <alignment vertical="center" wrapText="1"/>
    </xf>
    <xf numFmtId="0" fontId="25" fillId="0" borderId="1" xfId="0" applyFont="1" applyBorder="1" applyAlignment="1">
      <alignment horizontal="left" vertical="center" wrapText="1"/>
    </xf>
    <xf numFmtId="0" fontId="90" fillId="0" borderId="1" xfId="0" applyFont="1" applyBorder="1" applyAlignment="1">
      <alignment horizontal="center" vertical="center" wrapText="1"/>
    </xf>
    <xf numFmtId="0" fontId="102" fillId="13" borderId="9" xfId="0" applyFont="1" applyFill="1" applyBorder="1" applyAlignment="1">
      <alignment horizontal="center" vertical="center" wrapText="1"/>
    </xf>
    <xf numFmtId="0" fontId="102" fillId="0" borderId="1" xfId="0" applyFont="1" applyBorder="1" applyAlignment="1">
      <alignment horizontal="center"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8" fillId="7" borderId="1" xfId="0" quotePrefix="1" applyFont="1" applyFill="1" applyBorder="1" applyAlignment="1">
      <alignment vertical="center" wrapText="1"/>
    </xf>
    <xf numFmtId="0" fontId="8" fillId="0" borderId="1" xfId="0" quotePrefix="1" applyFont="1" applyBorder="1" applyAlignment="1">
      <alignment vertical="center" wrapText="1"/>
    </xf>
    <xf numFmtId="0" fontId="102" fillId="0" borderId="0" xfId="0" applyFont="1"/>
    <xf numFmtId="0" fontId="102" fillId="0" borderId="1" xfId="0" applyFont="1" applyBorder="1" applyAlignment="1">
      <alignment vertical="center" wrapText="1"/>
    </xf>
    <xf numFmtId="0" fontId="90" fillId="0" borderId="0" xfId="0" applyFont="1"/>
    <xf numFmtId="0" fontId="102" fillId="0" borderId="4" xfId="0" applyFont="1" applyBorder="1" applyAlignment="1">
      <alignment vertical="center"/>
    </xf>
    <xf numFmtId="0" fontId="102" fillId="0" borderId="1" xfId="0" applyFont="1" applyBorder="1" applyAlignment="1">
      <alignment horizontal="center" vertical="center"/>
    </xf>
    <xf numFmtId="0" fontId="19" fillId="7" borderId="1" xfId="0" applyFont="1" applyFill="1" applyBorder="1" applyAlignment="1">
      <alignment vertical="center" wrapText="1"/>
    </xf>
    <xf numFmtId="0" fontId="19" fillId="0" borderId="1" xfId="0" applyFont="1" applyBorder="1" applyAlignment="1">
      <alignment vertical="center" wrapText="1"/>
    </xf>
    <xf numFmtId="0" fontId="102" fillId="0" borderId="1" xfId="0" applyFont="1" applyBorder="1" applyAlignment="1">
      <alignment horizontal="center" vertical="top"/>
    </xf>
    <xf numFmtId="0" fontId="2" fillId="7" borderId="1" xfId="0" quotePrefix="1" applyFont="1" applyFill="1" applyBorder="1" applyAlignment="1">
      <alignment vertical="center" wrapText="1"/>
    </xf>
    <xf numFmtId="0" fontId="71" fillId="0" borderId="43" xfId="0" applyFont="1" applyBorder="1"/>
    <xf numFmtId="0" fontId="34" fillId="0" borderId="0" xfId="0" applyFont="1" applyAlignment="1">
      <alignment horizontal="center" vertical="center" wrapText="1"/>
    </xf>
    <xf numFmtId="0" fontId="34" fillId="0" borderId="4" xfId="0" applyFont="1" applyBorder="1" applyAlignment="1">
      <alignment horizontal="center"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0" fontId="8" fillId="0" borderId="2" xfId="0" applyFont="1" applyBorder="1" applyAlignment="1">
      <alignment horizontal="center" vertical="center" wrapText="1"/>
    </xf>
    <xf numFmtId="49" fontId="45" fillId="0" borderId="0" xfId="0" applyNumberFormat="1" applyFont="1" applyAlignment="1">
      <alignment horizontal="justify" vertical="center" wrapText="1"/>
    </xf>
    <xf numFmtId="49" fontId="71" fillId="0" borderId="0" xfId="0" applyNumberFormat="1" applyFont="1" applyAlignment="1">
      <alignment vertical="center" wrapText="1"/>
    </xf>
    <xf numFmtId="0" fontId="17" fillId="13" borderId="9"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7" fillId="13" borderId="42"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42" fillId="0" borderId="8" xfId="0" applyFont="1" applyBorder="1" applyAlignment="1">
      <alignment horizontal="center" vertical="center" wrapText="1"/>
    </xf>
    <xf numFmtId="0" fontId="42" fillId="0" borderId="6" xfId="0" applyFont="1" applyBorder="1" applyAlignment="1">
      <alignment horizontal="center" vertical="center" wrapText="1"/>
    </xf>
    <xf numFmtId="0" fontId="55" fillId="0" borderId="0" xfId="0" applyFont="1" applyAlignment="1">
      <alignment wrapText="1"/>
    </xf>
    <xf numFmtId="0" fontId="65" fillId="0" borderId="0" xfId="0" applyFont="1"/>
    <xf numFmtId="0" fontId="17" fillId="0" borderId="8" xfId="0" applyFont="1" applyBorder="1" applyAlignment="1">
      <alignment horizontal="center" vertical="center" wrapText="1"/>
    </xf>
    <xf numFmtId="0" fontId="44" fillId="0" borderId="23" xfId="0" applyFont="1" applyBorder="1" applyAlignment="1">
      <alignment vertical="center"/>
    </xf>
    <xf numFmtId="0" fontId="44" fillId="0" borderId="22" xfId="0" applyFont="1" applyBorder="1" applyAlignment="1">
      <alignment horizontal="center" vertical="center"/>
    </xf>
    <xf numFmtId="49" fontId="17" fillId="0" borderId="0" xfId="0" applyNumberFormat="1" applyFont="1" applyAlignment="1">
      <alignment vertical="center" wrapText="1"/>
    </xf>
    <xf numFmtId="0" fontId="85" fillId="16" borderId="23" xfId="0" applyFont="1" applyFill="1" applyBorder="1" applyAlignment="1">
      <alignment horizontal="center" vertical="center" wrapText="1"/>
    </xf>
    <xf numFmtId="49" fontId="44" fillId="0" borderId="23" xfId="0" applyNumberFormat="1" applyFont="1" applyBorder="1" applyAlignment="1">
      <alignment horizontal="center" vertical="center" wrapText="1"/>
    </xf>
    <xf numFmtId="49" fontId="44" fillId="0" borderId="23" xfId="0" applyNumberFormat="1" applyFont="1" applyBorder="1" applyAlignment="1">
      <alignment vertical="center" wrapText="1"/>
    </xf>
    <xf numFmtId="49" fontId="44" fillId="0" borderId="23" xfId="0" applyNumberFormat="1" applyFont="1" applyBorder="1" applyAlignment="1">
      <alignment horizontal="center" vertical="center"/>
    </xf>
    <xf numFmtId="49" fontId="44" fillId="13" borderId="18" xfId="0" applyNumberFormat="1" applyFont="1" applyFill="1" applyBorder="1" applyAlignment="1">
      <alignment vertical="center" wrapText="1"/>
    </xf>
    <xf numFmtId="49" fontId="44" fillId="13" borderId="0" xfId="0" applyNumberFormat="1" applyFont="1" applyFill="1" applyAlignment="1">
      <alignment vertical="center" wrapText="1"/>
    </xf>
    <xf numFmtId="49" fontId="17" fillId="0" borderId="0" xfId="0" applyNumberFormat="1" applyFont="1" applyAlignment="1">
      <alignment horizontal="left" vertical="center" wrapText="1"/>
    </xf>
    <xf numFmtId="49" fontId="59" fillId="0" borderId="0" xfId="0" applyNumberFormat="1" applyFont="1" applyAlignment="1">
      <alignment vertical="center" wrapText="1"/>
    </xf>
    <xf numFmtId="49" fontId="44" fillId="0" borderId="26" xfId="0" applyNumberFormat="1" applyFont="1" applyBorder="1" applyAlignment="1">
      <alignment horizontal="center" vertical="center"/>
    </xf>
    <xf numFmtId="49" fontId="44" fillId="0" borderId="26" xfId="0" applyNumberFormat="1" applyFont="1" applyBorder="1" applyAlignment="1">
      <alignment vertical="center" wrapText="1"/>
    </xf>
    <xf numFmtId="0" fontId="43" fillId="0" borderId="0" xfId="0" applyFont="1" applyAlignment="1">
      <alignment horizontal="justify" vertical="center"/>
    </xf>
    <xf numFmtId="0" fontId="44" fillId="0" borderId="23" xfId="0" applyFont="1" applyBorder="1" applyAlignment="1">
      <alignment horizontal="center" vertical="center" wrapText="1"/>
    </xf>
    <xf numFmtId="0" fontId="17" fillId="0" borderId="0" xfId="0" applyFont="1" applyAlignment="1">
      <alignment vertical="center" wrapText="1"/>
    </xf>
    <xf numFmtId="0" fontId="17" fillId="0" borderId="18" xfId="0" applyFont="1" applyBorder="1" applyAlignment="1">
      <alignment vertical="center" wrapText="1"/>
    </xf>
    <xf numFmtId="0" fontId="44" fillId="0" borderId="17"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9" xfId="0" applyFont="1" applyBorder="1" applyAlignment="1">
      <alignment horizontal="center" vertical="center" wrapText="1"/>
    </xf>
    <xf numFmtId="0" fontId="0" fillId="0" borderId="0" xfId="0" applyAlignment="1">
      <alignment vertical="top"/>
    </xf>
    <xf numFmtId="0" fontId="31" fillId="0" borderId="0" xfId="0" applyFont="1" applyAlignment="1">
      <alignment vertical="top"/>
    </xf>
    <xf numFmtId="0" fontId="17" fillId="0" borderId="8" xfId="0" applyFont="1" applyBorder="1" applyAlignment="1">
      <alignment horizontal="center" vertical="top"/>
    </xf>
    <xf numFmtId="0" fontId="17" fillId="0" borderId="11" xfId="0" applyFont="1" applyBorder="1" applyAlignment="1">
      <alignment horizontal="center" vertical="top"/>
    </xf>
    <xf numFmtId="0" fontId="17" fillId="0" borderId="6" xfId="0" applyFont="1" applyBorder="1" applyAlignment="1">
      <alignment horizontal="center" vertical="top"/>
    </xf>
    <xf numFmtId="0" fontId="44" fillId="0" borderId="15" xfId="0" applyFont="1" applyBorder="1" applyAlignment="1">
      <alignment horizontal="center" vertical="center" wrapText="1"/>
    </xf>
    <xf numFmtId="49" fontId="44" fillId="0" borderId="15" xfId="0" applyNumberFormat="1" applyFont="1" applyBorder="1" applyAlignment="1">
      <alignment vertical="center" wrapText="1"/>
    </xf>
    <xf numFmtId="49" fontId="44" fillId="0" borderId="15" xfId="0" quotePrefix="1" applyNumberFormat="1" applyFont="1" applyBorder="1" applyAlignment="1">
      <alignment vertical="center" wrapText="1"/>
    </xf>
    <xf numFmtId="0" fontId="17" fillId="0" borderId="13" xfId="0" applyFont="1" applyBorder="1"/>
    <xf numFmtId="3" fontId="17" fillId="0" borderId="0" xfId="11" applyNumberFormat="1" applyFont="1"/>
    <xf numFmtId="3" fontId="17" fillId="0" borderId="0" xfId="0" applyNumberFormat="1" applyFont="1"/>
    <xf numFmtId="164" fontId="17" fillId="0" borderId="0" xfId="11" applyNumberFormat="1" applyFont="1"/>
    <xf numFmtId="0" fontId="16" fillId="21" borderId="1" xfId="0" applyFont="1" applyFill="1" applyBorder="1" applyAlignment="1">
      <alignment horizontal="center" vertical="center" wrapText="1"/>
    </xf>
    <xf numFmtId="14" fontId="17" fillId="0" borderId="1" xfId="0" applyNumberFormat="1" applyFont="1" applyBorder="1" applyAlignment="1">
      <alignment horizontal="center" vertical="center"/>
    </xf>
    <xf numFmtId="0" fontId="56" fillId="0" borderId="6" xfId="0" applyFont="1" applyBorder="1"/>
    <xf numFmtId="0" fontId="56" fillId="0" borderId="1" xfId="0" applyFont="1" applyBorder="1"/>
    <xf numFmtId="0" fontId="56" fillId="0" borderId="9" xfId="0" applyFont="1" applyBorder="1"/>
    <xf numFmtId="0" fontId="56" fillId="0" borderId="4" xfId="0" applyFont="1" applyBorder="1"/>
    <xf numFmtId="0" fontId="56" fillId="7" borderId="0" xfId="0" applyFont="1" applyFill="1"/>
    <xf numFmtId="0" fontId="110" fillId="7" borderId="0" xfId="0" applyFont="1" applyFill="1"/>
    <xf numFmtId="0" fontId="0" fillId="7" borderId="0" xfId="0" applyFill="1"/>
    <xf numFmtId="0" fontId="56" fillId="7" borderId="1" xfId="0" applyFont="1" applyFill="1" applyBorder="1"/>
    <xf numFmtId="0" fontId="56" fillId="7" borderId="9" xfId="0" applyFont="1" applyFill="1" applyBorder="1"/>
    <xf numFmtId="0" fontId="56" fillId="7" borderId="4" xfId="0" applyFont="1" applyFill="1" applyBorder="1" applyAlignment="1">
      <alignment wrapText="1"/>
    </xf>
    <xf numFmtId="0" fontId="56" fillId="7" borderId="4" xfId="0" applyFont="1" applyFill="1" applyBorder="1"/>
    <xf numFmtId="0" fontId="111" fillId="7" borderId="0" xfId="0" applyFont="1" applyFill="1"/>
    <xf numFmtId="3" fontId="56" fillId="7" borderId="4" xfId="0" applyNumberFormat="1" applyFont="1" applyFill="1" applyBorder="1"/>
    <xf numFmtId="0" fontId="56" fillId="7" borderId="1" xfId="0" applyFont="1" applyFill="1" applyBorder="1" applyAlignment="1">
      <alignment horizontal="center" vertical="center"/>
    </xf>
    <xf numFmtId="0" fontId="56" fillId="7" borderId="6" xfId="0" applyFont="1" applyFill="1" applyBorder="1" applyAlignment="1">
      <alignment horizontal="center" vertical="center"/>
    </xf>
    <xf numFmtId="0" fontId="56" fillId="21" borderId="4" xfId="0" applyFont="1" applyFill="1" applyBorder="1"/>
    <xf numFmtId="0" fontId="56" fillId="7" borderId="6" xfId="0" applyFont="1" applyFill="1" applyBorder="1" applyAlignment="1">
      <alignment horizontal="center" wrapText="1"/>
    </xf>
    <xf numFmtId="0" fontId="56" fillId="7" borderId="4" xfId="0" applyFont="1" applyFill="1" applyBorder="1" applyAlignment="1">
      <alignment horizontal="center" wrapText="1"/>
    </xf>
    <xf numFmtId="0" fontId="56" fillId="7" borderId="14" xfId="0" applyFont="1" applyFill="1" applyBorder="1"/>
    <xf numFmtId="0" fontId="112" fillId="7" borderId="0" xfId="0" applyFont="1" applyFill="1"/>
    <xf numFmtId="0" fontId="88" fillId="7" borderId="0" xfId="0" applyFont="1" applyFill="1"/>
    <xf numFmtId="0" fontId="88" fillId="7" borderId="1" xfId="0" applyFont="1" applyFill="1" applyBorder="1"/>
    <xf numFmtId="0" fontId="113" fillId="7" borderId="4" xfId="0" applyFont="1" applyFill="1" applyBorder="1" applyAlignment="1">
      <alignment wrapText="1"/>
    </xf>
    <xf numFmtId="0" fontId="88" fillId="7" borderId="4" xfId="0" applyFont="1" applyFill="1" applyBorder="1"/>
    <xf numFmtId="0" fontId="88" fillId="7" borderId="6" xfId="0" applyFont="1" applyFill="1" applyBorder="1"/>
    <xf numFmtId="10" fontId="17" fillId="0" borderId="1" xfId="0" applyNumberFormat="1" applyFont="1" applyBorder="1" applyAlignment="1">
      <alignment vertical="center" wrapText="1"/>
    </xf>
    <xf numFmtId="0" fontId="17" fillId="0" borderId="1" xfId="11" quotePrefix="1" applyFont="1" applyBorder="1" applyAlignment="1">
      <alignment horizontal="right" vertical="center" wrapText="1"/>
    </xf>
    <xf numFmtId="14" fontId="34" fillId="0" borderId="1" xfId="0" applyNumberFormat="1" applyFont="1" applyBorder="1" applyAlignment="1">
      <alignment horizontal="center" vertical="center" wrapText="1"/>
    </xf>
    <xf numFmtId="0" fontId="35" fillId="0" borderId="0" xfId="0" applyFont="1"/>
    <xf numFmtId="0" fontId="115" fillId="0" borderId="0" xfId="0" applyFont="1" applyAlignment="1">
      <alignment vertical="center" wrapText="1"/>
    </xf>
    <xf numFmtId="0" fontId="115" fillId="0" borderId="14" xfId="0" applyFont="1" applyBorder="1" applyAlignment="1">
      <alignment vertical="center" wrapText="1"/>
    </xf>
    <xf numFmtId="0" fontId="115" fillId="0" borderId="4" xfId="0" applyFont="1" applyBorder="1" applyAlignment="1">
      <alignment vertical="center" wrapText="1"/>
    </xf>
    <xf numFmtId="0" fontId="35" fillId="21" borderId="1" xfId="0" applyFont="1" applyFill="1" applyBorder="1" applyAlignment="1">
      <alignment vertical="center" wrapText="1"/>
    </xf>
    <xf numFmtId="0" fontId="34" fillId="0" borderId="2" xfId="0" applyFont="1" applyBorder="1" applyAlignment="1">
      <alignment vertical="center" wrapText="1"/>
    </xf>
    <xf numFmtId="14" fontId="35" fillId="0" borderId="79" xfId="0" applyNumberFormat="1" applyFont="1" applyBorder="1" applyAlignment="1">
      <alignment horizontal="center" vertical="center" wrapText="1"/>
    </xf>
    <xf numFmtId="10" fontId="17" fillId="0" borderId="1" xfId="0" applyNumberFormat="1" applyFont="1" applyBorder="1"/>
    <xf numFmtId="0" fontId="17" fillId="0" borderId="1" xfId="0" applyFont="1" applyBorder="1" applyAlignment="1">
      <alignment horizontal="right" vertical="center" wrapText="1"/>
    </xf>
    <xf numFmtId="0" fontId="25" fillId="0" borderId="1" xfId="0" applyFont="1" applyBorder="1" applyAlignment="1">
      <alignment horizontal="right" vertical="center" wrapText="1"/>
    </xf>
    <xf numFmtId="3" fontId="17" fillId="0" borderId="1" xfId="0" applyNumberFormat="1" applyFont="1" applyBorder="1" applyAlignment="1">
      <alignment horizontal="right" vertical="center" wrapText="1"/>
    </xf>
    <xf numFmtId="0" fontId="114" fillId="7" borderId="0" xfId="0" applyFont="1" applyFill="1"/>
    <xf numFmtId="0" fontId="25" fillId="7" borderId="0" xfId="0" applyFont="1" applyFill="1" applyAlignment="1">
      <alignment horizontal="center"/>
    </xf>
    <xf numFmtId="0" fontId="17" fillId="0" borderId="1" xfId="0" applyFont="1" applyBorder="1" applyAlignment="1">
      <alignment horizontal="justify" vertical="center" wrapText="1"/>
    </xf>
    <xf numFmtId="0" fontId="17" fillId="0" borderId="6" xfId="0" applyFont="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5" fillId="11" borderId="1" xfId="0" applyNumberFormat="1" applyFont="1" applyFill="1" applyBorder="1" applyAlignment="1">
      <alignment horizontal="center" vertical="center" wrapText="1"/>
    </xf>
    <xf numFmtId="0" fontId="25" fillId="0" borderId="1" xfId="10" applyFont="1" applyBorder="1" applyAlignment="1">
      <alignment horizontal="center" vertical="center" wrapText="1"/>
    </xf>
    <xf numFmtId="0" fontId="17" fillId="0" borderId="11" xfId="0" applyFont="1" applyBorder="1" applyAlignment="1">
      <alignment horizontal="center"/>
    </xf>
    <xf numFmtId="0" fontId="25" fillId="0" borderId="0" xfId="0" applyFont="1" applyAlignment="1">
      <alignment horizontal="left" wrapText="1"/>
    </xf>
    <xf numFmtId="0" fontId="17" fillId="0" borderId="0" xfId="0" applyFont="1" applyAlignment="1">
      <alignment horizontal="left" wrapText="1"/>
    </xf>
    <xf numFmtId="0" fontId="17" fillId="7" borderId="0" xfId="0" applyFont="1" applyFill="1" applyAlignment="1">
      <alignment horizontal="left" wrapText="1"/>
    </xf>
    <xf numFmtId="0" fontId="16" fillId="0" borderId="0" xfId="0" applyFont="1" applyAlignment="1">
      <alignment horizontal="left" vertical="top" wrapText="1"/>
    </xf>
    <xf numFmtId="0" fontId="34" fillId="7" borderId="0" xfId="0" applyFont="1" applyFill="1"/>
    <xf numFmtId="0" fontId="35" fillId="7" borderId="0" xfId="0" applyFont="1" applyFill="1"/>
    <xf numFmtId="0" fontId="34" fillId="7" borderId="0" xfId="0" quotePrefix="1" applyFont="1" applyFill="1"/>
    <xf numFmtId="0" fontId="34" fillId="7" borderId="0" xfId="0" applyFont="1" applyFill="1" applyAlignment="1">
      <alignment wrapText="1"/>
    </xf>
    <xf numFmtId="0" fontId="30" fillId="0" borderId="0" xfId="9" applyBorder="1"/>
    <xf numFmtId="0" fontId="0" fillId="0" borderId="0" xfId="0" applyAlignment="1">
      <alignment horizontal="left" vertical="top"/>
    </xf>
    <xf numFmtId="0" fontId="0" fillId="7" borderId="0" xfId="0" applyFill="1" applyAlignment="1">
      <alignment wrapText="1"/>
    </xf>
    <xf numFmtId="0" fontId="17" fillId="0" borderId="0" xfId="0" applyFont="1" applyAlignment="1">
      <alignment horizontal="left" vertical="center"/>
    </xf>
    <xf numFmtId="0" fontId="17" fillId="0" borderId="6" xfId="0" applyFont="1" applyBorder="1" applyAlignment="1">
      <alignment horizontal="left" vertical="center" wrapText="1"/>
    </xf>
    <xf numFmtId="0" fontId="25" fillId="7" borderId="0" xfId="0" applyFont="1" applyFill="1"/>
    <xf numFmtId="0" fontId="17" fillId="7" borderId="0" xfId="0" applyFont="1" applyFill="1"/>
    <xf numFmtId="0" fontId="117" fillId="7" borderId="0" xfId="0" applyFont="1" applyFill="1"/>
    <xf numFmtId="0" fontId="117" fillId="7" borderId="0" xfId="0" applyFont="1" applyFill="1" applyAlignment="1">
      <alignment horizontal="center" vertical="top"/>
    </xf>
    <xf numFmtId="0" fontId="34" fillId="7" borderId="0" xfId="0" applyFont="1" applyFill="1" applyAlignment="1">
      <alignment horizontal="left" vertical="top" wrapText="1"/>
    </xf>
    <xf numFmtId="0" fontId="34" fillId="7" borderId="62" xfId="0" applyFont="1" applyFill="1" applyBorder="1" applyAlignment="1">
      <alignment horizontal="center" wrapText="1"/>
    </xf>
    <xf numFmtId="0" fontId="34" fillId="7" borderId="76" xfId="0" applyFont="1" applyFill="1" applyBorder="1" applyAlignment="1">
      <alignment horizontal="left" vertical="top" wrapText="1"/>
    </xf>
    <xf numFmtId="0" fontId="34" fillId="0" borderId="62" xfId="0" applyFont="1" applyBorder="1" applyAlignment="1">
      <alignment horizontal="left" vertical="top" wrapText="1"/>
    </xf>
    <xf numFmtId="0" fontId="34" fillId="0" borderId="77" xfId="0" applyFont="1" applyBorder="1" applyAlignment="1">
      <alignment horizontal="left" vertical="top" wrapText="1"/>
    </xf>
    <xf numFmtId="0" fontId="0" fillId="7" borderId="0" xfId="0" applyFill="1" applyAlignment="1">
      <alignment horizontal="left" vertical="top" wrapText="1"/>
    </xf>
    <xf numFmtId="0" fontId="34" fillId="7" borderId="62" xfId="0" applyFont="1" applyFill="1" applyBorder="1" applyAlignment="1">
      <alignment horizontal="center"/>
    </xf>
    <xf numFmtId="0" fontId="34" fillId="7" borderId="76" xfId="0" applyFont="1" applyFill="1" applyBorder="1" applyAlignment="1">
      <alignment wrapText="1"/>
    </xf>
    <xf numFmtId="0" fontId="34" fillId="0" borderId="75" xfId="0" applyFont="1" applyBorder="1"/>
    <xf numFmtId="0" fontId="34" fillId="0" borderId="62" xfId="0" applyFont="1" applyBorder="1"/>
    <xf numFmtId="0" fontId="34" fillId="7" borderId="62" xfId="0" applyFont="1" applyFill="1" applyBorder="1" applyAlignment="1">
      <alignment wrapText="1"/>
    </xf>
    <xf numFmtId="0" fontId="34" fillId="7" borderId="75" xfId="0" applyFont="1" applyFill="1" applyBorder="1"/>
    <xf numFmtId="0" fontId="34" fillId="7" borderId="62" xfId="0" applyFont="1" applyFill="1" applyBorder="1"/>
    <xf numFmtId="0" fontId="115" fillId="21" borderId="62" xfId="0" applyFont="1" applyFill="1" applyBorder="1"/>
    <xf numFmtId="0" fontId="34" fillId="21" borderId="62" xfId="0" applyFont="1" applyFill="1" applyBorder="1"/>
    <xf numFmtId="0" fontId="34" fillId="7" borderId="77" xfId="0" applyFont="1" applyFill="1" applyBorder="1"/>
    <xf numFmtId="0" fontId="34" fillId="7" borderId="76" xfId="0" applyFont="1" applyFill="1" applyBorder="1"/>
    <xf numFmtId="14" fontId="34" fillId="0" borderId="62" xfId="0" applyNumberFormat="1" applyFont="1" applyBorder="1"/>
    <xf numFmtId="0" fontId="34" fillId="7" borderId="78" xfId="0" applyFont="1" applyFill="1" applyBorder="1"/>
    <xf numFmtId="0" fontId="34" fillId="7" borderId="75" xfId="0" applyFont="1" applyFill="1" applyBorder="1" applyAlignment="1">
      <alignment wrapText="1"/>
    </xf>
    <xf numFmtId="9" fontId="34" fillId="7" borderId="62" xfId="0" applyNumberFormat="1" applyFont="1" applyFill="1" applyBorder="1"/>
    <xf numFmtId="0" fontId="34" fillId="0" borderId="62" xfId="0" applyFont="1" applyBorder="1" applyAlignment="1">
      <alignment wrapText="1"/>
    </xf>
    <xf numFmtId="0" fontId="30" fillId="7" borderId="62" xfId="14" applyFill="1" applyBorder="1"/>
    <xf numFmtId="0" fontId="17" fillId="7" borderId="0" xfId="0" applyFont="1" applyFill="1" applyAlignment="1">
      <alignment wrapText="1"/>
    </xf>
    <xf numFmtId="0" fontId="25" fillId="7" borderId="8" xfId="0" applyFont="1" applyFill="1" applyBorder="1" applyAlignment="1">
      <alignment horizontal="center"/>
    </xf>
    <xf numFmtId="0" fontId="25" fillId="7" borderId="13" xfId="0" applyFont="1" applyFill="1" applyBorder="1" applyAlignment="1">
      <alignment horizontal="center"/>
    </xf>
    <xf numFmtId="0" fontId="25" fillId="0" borderId="1" xfId="0" applyFont="1" applyBorder="1"/>
    <xf numFmtId="0" fontId="25" fillId="0" borderId="6" xfId="0" applyFont="1" applyBorder="1"/>
    <xf numFmtId="0" fontId="25" fillId="23" borderId="6" xfId="0" applyFont="1" applyFill="1" applyBorder="1"/>
    <xf numFmtId="0" fontId="17" fillId="7" borderId="1" xfId="0" applyFont="1" applyFill="1" applyBorder="1"/>
    <xf numFmtId="0" fontId="17" fillId="7" borderId="9" xfId="0" applyFont="1" applyFill="1" applyBorder="1"/>
    <xf numFmtId="0" fontId="17" fillId="0" borderId="1" xfId="0" applyFont="1" applyBorder="1" applyAlignment="1">
      <alignment horizontal="left" vertical="top" wrapText="1"/>
    </xf>
    <xf numFmtId="0" fontId="17" fillId="0" borderId="9" xfId="0" applyFont="1" applyBorder="1" applyAlignment="1">
      <alignment horizontal="left" vertical="top" wrapText="1"/>
    </xf>
    <xf numFmtId="0" fontId="17" fillId="7" borderId="4" xfId="0" applyFont="1" applyFill="1" applyBorder="1"/>
    <xf numFmtId="0" fontId="17" fillId="7" borderId="6" xfId="0" applyFont="1" applyFill="1" applyBorder="1"/>
    <xf numFmtId="0" fontId="17" fillId="0" borderId="6" xfId="0" applyFont="1" applyBorder="1" applyAlignment="1">
      <alignment wrapText="1"/>
    </xf>
    <xf numFmtId="0" fontId="100" fillId="7" borderId="4" xfId="0" applyFont="1" applyFill="1" applyBorder="1"/>
    <xf numFmtId="0" fontId="34" fillId="7" borderId="6" xfId="0" applyFont="1" applyFill="1" applyBorder="1"/>
    <xf numFmtId="1" fontId="17" fillId="7" borderId="4" xfId="0" applyNumberFormat="1" applyFont="1" applyFill="1" applyBorder="1"/>
    <xf numFmtId="3" fontId="17" fillId="7" borderId="4" xfId="0" applyNumberFormat="1" applyFont="1" applyFill="1" applyBorder="1"/>
    <xf numFmtId="0" fontId="34" fillId="0" borderId="1" xfId="0" applyFont="1" applyBorder="1" applyAlignment="1">
      <alignment horizontal="right" vertical="center" wrapText="1"/>
    </xf>
    <xf numFmtId="0" fontId="34" fillId="0" borderId="9" xfId="0" applyFont="1" applyBorder="1" applyAlignment="1">
      <alignment horizontal="right" vertical="center" wrapText="1"/>
    </xf>
    <xf numFmtId="0" fontId="34" fillId="23" borderId="1" xfId="0" applyFont="1" applyFill="1" applyBorder="1" applyAlignment="1">
      <alignment vertical="center" wrapText="1"/>
    </xf>
    <xf numFmtId="0" fontId="34" fillId="23" borderId="9" xfId="0" applyFont="1" applyFill="1" applyBorder="1" applyAlignment="1">
      <alignment vertical="center" wrapText="1"/>
    </xf>
    <xf numFmtId="0" fontId="0" fillId="0" borderId="0" xfId="11" applyFont="1"/>
    <xf numFmtId="3" fontId="0" fillId="0" borderId="0" xfId="11" applyNumberFormat="1" applyFont="1"/>
    <xf numFmtId="0" fontId="0" fillId="0" borderId="0" xfId="11" applyFont="1" applyAlignment="1">
      <alignment horizontal="right"/>
    </xf>
    <xf numFmtId="0" fontId="0" fillId="0" borderId="1" xfId="0" applyBorder="1" applyAlignment="1">
      <alignment horizontal="center"/>
    </xf>
    <xf numFmtId="0" fontId="0" fillId="0" borderId="1" xfId="11" applyFont="1" applyBorder="1"/>
    <xf numFmtId="0" fontId="17" fillId="0" borderId="6" xfId="0" applyFont="1" applyBorder="1"/>
    <xf numFmtId="0" fontId="17" fillId="24" borderId="6" xfId="0" applyFont="1" applyFill="1" applyBorder="1" applyAlignment="1">
      <alignment wrapText="1"/>
    </xf>
    <xf numFmtId="10" fontId="17" fillId="0" borderId="1" xfId="0" applyNumberFormat="1" applyFont="1" applyBorder="1" applyAlignment="1">
      <alignment wrapText="1"/>
    </xf>
    <xf numFmtId="10" fontId="17" fillId="0" borderId="6" xfId="0" applyNumberFormat="1" applyFont="1" applyBorder="1" applyAlignment="1">
      <alignment wrapText="1"/>
    </xf>
    <xf numFmtId="3" fontId="21" fillId="0" borderId="0" xfId="11" applyNumberFormat="1" applyFont="1"/>
    <xf numFmtId="0" fontId="0" fillId="0" borderId="0" xfId="11" applyFont="1" applyAlignment="1">
      <alignment vertical="center"/>
    </xf>
    <xf numFmtId="0" fontId="0" fillId="0" borderId="0" xfId="0" applyAlignment="1">
      <alignment vertical="center" wrapText="1"/>
    </xf>
    <xf numFmtId="0" fontId="0" fillId="0" borderId="0" xfId="0" applyAlignment="1">
      <alignment horizontal="left" vertical="center"/>
    </xf>
    <xf numFmtId="0" fontId="0" fillId="13" borderId="21" xfId="0" applyFill="1" applyBorder="1" applyAlignment="1">
      <alignment vertical="top" wrapText="1"/>
    </xf>
    <xf numFmtId="0" fontId="0" fillId="13" borderId="0" xfId="0" applyFill="1"/>
    <xf numFmtId="0" fontId="0" fillId="13" borderId="0" xfId="0" applyFill="1" applyAlignment="1">
      <alignment horizontal="center" vertical="center" wrapText="1"/>
    </xf>
    <xf numFmtId="0" fontId="0" fillId="0" borderId="0" xfId="0" applyAlignment="1">
      <alignment horizontal="center" vertical="center" wrapText="1"/>
    </xf>
    <xf numFmtId="0" fontId="0" fillId="13" borderId="0" xfId="0" applyFill="1" applyAlignment="1">
      <alignment horizontal="center" vertical="center"/>
    </xf>
    <xf numFmtId="0" fontId="0" fillId="13" borderId="9" xfId="0" applyFill="1" applyBorder="1" applyAlignment="1">
      <alignment horizontal="center" vertical="center"/>
    </xf>
    <xf numFmtId="0" fontId="0" fillId="13" borderId="0" xfId="0" applyFill="1" applyAlignment="1">
      <alignment wrapText="1"/>
    </xf>
    <xf numFmtId="0" fontId="0" fillId="13" borderId="1" xfId="0" applyFill="1" applyBorder="1" applyAlignment="1">
      <alignment vertical="center" wrapText="1"/>
    </xf>
    <xf numFmtId="0" fontId="0" fillId="0" borderId="9" xfId="0" applyBorder="1" applyAlignment="1">
      <alignment horizontal="center" vertical="center" wrapText="1"/>
    </xf>
    <xf numFmtId="0" fontId="0" fillId="13" borderId="1" xfId="0" applyFill="1" applyBorder="1" applyAlignment="1">
      <alignment horizontal="center" vertical="center"/>
    </xf>
    <xf numFmtId="10" fontId="0" fillId="13" borderId="9" xfId="0" applyNumberFormat="1" applyFill="1" applyBorder="1" applyAlignment="1">
      <alignment horizontal="center" vertical="center" wrapText="1"/>
    </xf>
    <xf numFmtId="0" fontId="34" fillId="0" borderId="0" xfId="0" applyFont="1" applyAlignment="1">
      <alignment vertical="center"/>
    </xf>
    <xf numFmtId="0" fontId="0" fillId="0" borderId="8" xfId="0" applyBorder="1"/>
    <xf numFmtId="0" fontId="34" fillId="7" borderId="1" xfId="0" applyFont="1" applyFill="1" applyBorder="1" applyAlignment="1">
      <alignment horizontal="center"/>
    </xf>
    <xf numFmtId="0" fontId="34" fillId="7" borderId="9" xfId="0" applyFont="1" applyFill="1" applyBorder="1" applyAlignment="1">
      <alignment horizontal="center"/>
    </xf>
    <xf numFmtId="0" fontId="34" fillId="7" borderId="6" xfId="0" applyFont="1" applyFill="1" applyBorder="1" applyAlignment="1">
      <alignment horizontal="center" wrapText="1"/>
    </xf>
    <xf numFmtId="0" fontId="34" fillId="7" borderId="4" xfId="0" applyFont="1" applyFill="1" applyBorder="1" applyAlignment="1">
      <alignment horizontal="center" wrapText="1"/>
    </xf>
    <xf numFmtId="0" fontId="17" fillId="7" borderId="9" xfId="0" applyFont="1" applyFill="1" applyBorder="1" applyAlignment="1">
      <alignment wrapText="1"/>
    </xf>
    <xf numFmtId="0" fontId="118" fillId="7" borderId="4" xfId="0" applyFont="1" applyFill="1" applyBorder="1"/>
    <xf numFmtId="0" fontId="17" fillId="7" borderId="4" xfId="0" applyFont="1" applyFill="1" applyBorder="1" applyAlignment="1">
      <alignment wrapText="1"/>
    </xf>
    <xf numFmtId="0" fontId="99" fillId="7" borderId="6" xfId="0" applyFont="1" applyFill="1" applyBorder="1"/>
    <xf numFmtId="0" fontId="99" fillId="7" borderId="4" xfId="0" applyFont="1" applyFill="1" applyBorder="1" applyAlignment="1">
      <alignment wrapText="1"/>
    </xf>
    <xf numFmtId="0" fontId="34" fillId="7" borderId="4" xfId="0" applyFont="1" applyFill="1" applyBorder="1"/>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3" fontId="0" fillId="0" borderId="0" xfId="0" applyNumberFormat="1"/>
    <xf numFmtId="3" fontId="0" fillId="0" borderId="0" xfId="0" applyNumberFormat="1" applyAlignment="1">
      <alignment horizontal="center"/>
    </xf>
    <xf numFmtId="0" fontId="119" fillId="21" borderId="67" xfId="0" applyFont="1" applyFill="1" applyBorder="1" applyAlignment="1">
      <alignment wrapText="1"/>
    </xf>
    <xf numFmtId="0" fontId="25" fillId="24" borderId="80" xfId="0" applyFont="1" applyFill="1" applyBorder="1" applyAlignment="1">
      <alignment horizontal="center" vertical="center" wrapText="1"/>
    </xf>
    <xf numFmtId="0" fontId="25" fillId="24" borderId="9" xfId="0" applyFont="1" applyFill="1" applyBorder="1" applyAlignment="1">
      <alignment horizontal="center" vertical="center" wrapText="1"/>
    </xf>
    <xf numFmtId="0" fontId="25" fillId="24" borderId="81" xfId="0" applyFont="1" applyFill="1" applyBorder="1" applyAlignment="1">
      <alignment horizontal="center" vertical="center" wrapText="1"/>
    </xf>
    <xf numFmtId="0" fontId="25" fillId="7" borderId="1" xfId="0" applyFont="1" applyFill="1" applyBorder="1" applyAlignment="1">
      <alignment wrapText="1"/>
    </xf>
    <xf numFmtId="0" fontId="17" fillId="5" borderId="68" xfId="0" applyFont="1" applyFill="1" applyBorder="1" applyAlignment="1">
      <alignment wrapText="1"/>
    </xf>
    <xf numFmtId="0" fontId="17" fillId="5" borderId="69" xfId="0" applyFont="1" applyFill="1" applyBorder="1" applyAlignment="1">
      <alignment wrapText="1"/>
    </xf>
    <xf numFmtId="0" fontId="25" fillId="7" borderId="70" xfId="0" applyFont="1" applyFill="1" applyBorder="1" applyAlignment="1">
      <alignment wrapText="1"/>
    </xf>
    <xf numFmtId="0" fontId="25" fillId="7" borderId="6" xfId="0" applyFont="1" applyFill="1" applyBorder="1" applyAlignment="1">
      <alignment wrapText="1"/>
    </xf>
    <xf numFmtId="0" fontId="17" fillId="7" borderId="69" xfId="0" applyFont="1" applyFill="1" applyBorder="1" applyAlignment="1">
      <alignment wrapText="1"/>
    </xf>
    <xf numFmtId="0" fontId="17" fillId="5" borderId="70" xfId="0" applyFont="1" applyFill="1" applyBorder="1" applyAlignment="1">
      <alignment wrapText="1"/>
    </xf>
    <xf numFmtId="0" fontId="25" fillId="5" borderId="71" xfId="0" applyFont="1" applyFill="1" applyBorder="1" applyAlignment="1">
      <alignment wrapText="1"/>
    </xf>
    <xf numFmtId="0" fontId="17" fillId="7" borderId="70" xfId="0" applyFont="1" applyFill="1" applyBorder="1" applyAlignment="1">
      <alignment wrapText="1"/>
    </xf>
    <xf numFmtId="3" fontId="17" fillId="7" borderId="69" xfId="0" applyNumberFormat="1" applyFont="1" applyFill="1" applyBorder="1" applyAlignment="1">
      <alignment wrapText="1"/>
    </xf>
    <xf numFmtId="0" fontId="17" fillId="7" borderId="69" xfId="0" applyFont="1" applyFill="1" applyBorder="1" applyAlignment="1">
      <alignment horizontal="right" wrapText="1"/>
    </xf>
    <xf numFmtId="0" fontId="17" fillId="7" borderId="70" xfId="0" applyFont="1" applyFill="1" applyBorder="1" applyAlignment="1">
      <alignment horizontal="right" wrapText="1"/>
    </xf>
    <xf numFmtId="0" fontId="17" fillId="7" borderId="72" xfId="0" applyFont="1" applyFill="1" applyBorder="1" applyAlignment="1">
      <alignment wrapText="1"/>
    </xf>
    <xf numFmtId="3" fontId="17" fillId="7" borderId="73" xfId="0" applyNumberFormat="1" applyFont="1" applyFill="1" applyBorder="1" applyAlignment="1">
      <alignment wrapText="1"/>
    </xf>
    <xf numFmtId="0" fontId="17" fillId="7" borderId="73" xfId="0" applyFont="1" applyFill="1" applyBorder="1" applyAlignment="1">
      <alignment wrapText="1"/>
    </xf>
    <xf numFmtId="0" fontId="17" fillId="7" borderId="74" xfId="0" applyFont="1" applyFill="1" applyBorder="1" applyAlignment="1">
      <alignment wrapText="1"/>
    </xf>
    <xf numFmtId="0" fontId="25" fillId="0" borderId="0" xfId="0" applyFont="1" applyAlignment="1">
      <alignment vertical="center" wrapText="1"/>
    </xf>
    <xf numFmtId="0" fontId="39" fillId="0" borderId="28" xfId="0" applyFont="1" applyBorder="1" applyAlignment="1">
      <alignment vertical="center" wrapText="1"/>
    </xf>
    <xf numFmtId="0" fontId="39" fillId="0" borderId="29" xfId="0" applyFont="1" applyBorder="1" applyAlignment="1">
      <alignment vertical="center" wrapText="1"/>
    </xf>
    <xf numFmtId="0" fontId="17" fillId="0" borderId="31" xfId="0" applyFont="1" applyBorder="1" applyAlignment="1">
      <alignment horizontal="center" vertical="center"/>
    </xf>
    <xf numFmtId="0" fontId="25" fillId="9" borderId="38" xfId="0" applyFont="1" applyFill="1" applyBorder="1" applyAlignment="1">
      <alignment vertical="center" wrapText="1"/>
    </xf>
    <xf numFmtId="0" fontId="25" fillId="9" borderId="27" xfId="0" applyFont="1" applyFill="1" applyBorder="1" applyAlignment="1">
      <alignment vertical="center" wrapText="1"/>
    </xf>
    <xf numFmtId="0" fontId="17" fillId="14" borderId="36" xfId="0" applyFont="1" applyFill="1" applyBorder="1" applyAlignment="1">
      <alignment vertical="center" wrapText="1"/>
    </xf>
    <xf numFmtId="0" fontId="17" fillId="14" borderId="21" xfId="0" applyFont="1" applyFill="1" applyBorder="1" applyAlignment="1">
      <alignment vertical="center" wrapText="1"/>
    </xf>
    <xf numFmtId="0" fontId="17" fillId="0" borderId="36" xfId="0" applyFont="1" applyBorder="1" applyAlignment="1">
      <alignment vertical="center" wrapText="1"/>
    </xf>
    <xf numFmtId="0" fontId="17" fillId="0" borderId="21" xfId="0" applyFont="1" applyBorder="1" applyAlignment="1">
      <alignment vertical="center" wrapText="1"/>
    </xf>
    <xf numFmtId="0" fontId="17" fillId="0" borderId="21" xfId="0" applyFont="1" applyBorder="1" applyAlignment="1">
      <alignment vertical="center"/>
    </xf>
    <xf numFmtId="0" fontId="39" fillId="0" borderId="21" xfId="0" applyFont="1" applyBorder="1" applyAlignment="1">
      <alignment horizontal="left" vertical="center" wrapText="1" indent="2"/>
    </xf>
    <xf numFmtId="0" fontId="17" fillId="14" borderId="21" xfId="0" applyFont="1" applyFill="1" applyBorder="1" applyAlignment="1">
      <alignment vertical="center"/>
    </xf>
    <xf numFmtId="0" fontId="39" fillId="0" borderId="27" xfId="0" applyFont="1" applyBorder="1" applyAlignment="1">
      <alignment horizontal="left" vertical="center" wrapText="1" indent="2"/>
    </xf>
    <xf numFmtId="0" fontId="25" fillId="0" borderId="36" xfId="0" applyFont="1" applyBorder="1" applyAlignment="1">
      <alignment vertical="center" wrapText="1"/>
    </xf>
    <xf numFmtId="0" fontId="25" fillId="0" borderId="21" xfId="0" applyFont="1" applyBorder="1" applyAlignment="1">
      <alignment vertical="center" wrapText="1"/>
    </xf>
    <xf numFmtId="0" fontId="25" fillId="0" borderId="21" xfId="0" applyFont="1" applyBorder="1" applyAlignment="1">
      <alignment vertical="center"/>
    </xf>
    <xf numFmtId="0" fontId="17" fillId="0" borderId="15" xfId="0" applyFont="1" applyBorder="1" applyAlignment="1">
      <alignment horizontal="center" vertical="center" wrapText="1"/>
    </xf>
    <xf numFmtId="0" fontId="35" fillId="14" borderId="21" xfId="0" applyFont="1" applyFill="1" applyBorder="1" applyAlignment="1">
      <alignment vertical="center" wrapText="1"/>
    </xf>
    <xf numFmtId="0" fontId="39" fillId="0" borderId="21" xfId="0" applyFont="1" applyBorder="1" applyAlignment="1">
      <alignment horizontal="left" vertical="center" wrapText="1" indent="4"/>
    </xf>
    <xf numFmtId="0" fontId="25" fillId="0" borderId="15" xfId="0" applyFont="1" applyBorder="1" applyAlignment="1">
      <alignment vertical="center" wrapText="1"/>
    </xf>
    <xf numFmtId="0" fontId="25" fillId="0" borderId="23" xfId="0" applyFont="1" applyBorder="1" applyAlignment="1">
      <alignment vertical="center" wrapText="1"/>
    </xf>
    <xf numFmtId="0" fontId="25" fillId="0" borderId="23" xfId="0" applyFont="1" applyBorder="1" applyAlignment="1">
      <alignment vertical="center"/>
    </xf>
    <xf numFmtId="0" fontId="34" fillId="7" borderId="1" xfId="11" applyFont="1" applyFill="1" applyBorder="1" applyAlignment="1">
      <alignment horizontal="center" vertical="center" wrapText="1"/>
    </xf>
    <xf numFmtId="0" fontId="20" fillId="0" borderId="0" xfId="11" applyFont="1"/>
    <xf numFmtId="0" fontId="34" fillId="11" borderId="1" xfId="11" applyFont="1" applyFill="1" applyBorder="1" applyAlignment="1">
      <alignment horizontal="center" vertical="center" wrapText="1"/>
    </xf>
    <xf numFmtId="0" fontId="35" fillId="11" borderId="1" xfId="11" applyFont="1" applyFill="1" applyBorder="1" applyAlignment="1">
      <alignment vertical="center" wrapText="1"/>
    </xf>
    <xf numFmtId="0" fontId="16" fillId="0" borderId="0" xfId="0" applyFont="1" applyAlignment="1">
      <alignment horizontal="left" vertical="center"/>
    </xf>
    <xf numFmtId="0" fontId="34" fillId="21" borderId="1" xfId="0" applyFont="1" applyFill="1" applyBorder="1" applyAlignment="1">
      <alignment vertical="center"/>
    </xf>
    <xf numFmtId="0" fontId="34" fillId="0" borderId="1" xfId="0" applyFont="1" applyBorder="1" applyAlignment="1">
      <alignment horizontal="left" vertical="center" wrapText="1" indent="3"/>
    </xf>
    <xf numFmtId="49" fontId="17" fillId="13" borderId="15" xfId="0" applyNumberFormat="1" applyFont="1" applyFill="1" applyBorder="1" applyAlignment="1">
      <alignment horizontal="center" vertical="center"/>
    </xf>
    <xf numFmtId="49" fontId="17" fillId="0" borderId="0" xfId="0" applyNumberFormat="1" applyFont="1" applyAlignment="1">
      <alignment vertical="center"/>
    </xf>
    <xf numFmtId="49" fontId="17" fillId="13" borderId="26" xfId="0" applyNumberFormat="1" applyFont="1" applyFill="1" applyBorder="1" applyAlignment="1">
      <alignment horizontal="center" vertical="center"/>
    </xf>
    <xf numFmtId="49" fontId="17" fillId="0" borderId="15" xfId="0" applyNumberFormat="1" applyFont="1" applyBorder="1" applyAlignment="1">
      <alignment horizontal="center" vertical="center" wrapText="1"/>
    </xf>
    <xf numFmtId="49" fontId="17" fillId="13" borderId="23" xfId="0" applyNumberFormat="1" applyFont="1" applyFill="1" applyBorder="1" applyAlignment="1">
      <alignment vertical="center" wrapText="1"/>
    </xf>
    <xf numFmtId="49" fontId="39" fillId="7" borderId="26" xfId="0" applyNumberFormat="1" applyFont="1" applyFill="1" applyBorder="1" applyAlignment="1">
      <alignment horizontal="center" vertical="center" wrapText="1"/>
    </xf>
    <xf numFmtId="49" fontId="17" fillId="13" borderId="21" xfId="0" quotePrefix="1" applyNumberFormat="1" applyFont="1" applyFill="1" applyBorder="1" applyAlignment="1">
      <alignment vertical="center" wrapText="1"/>
    </xf>
    <xf numFmtId="49" fontId="17" fillId="0" borderId="26" xfId="0" applyNumberFormat="1" applyFont="1" applyBorder="1" applyAlignment="1">
      <alignment horizontal="center" vertical="center" wrapText="1"/>
    </xf>
    <xf numFmtId="49" fontId="39" fillId="13" borderId="26" xfId="0" applyNumberFormat="1" applyFont="1" applyFill="1" applyBorder="1" applyAlignment="1">
      <alignment horizontal="center" vertical="center" wrapText="1"/>
    </xf>
    <xf numFmtId="49" fontId="99" fillId="13" borderId="26" xfId="0" applyNumberFormat="1" applyFont="1" applyFill="1" applyBorder="1" applyAlignment="1">
      <alignment horizontal="center" vertical="center" wrapText="1"/>
    </xf>
    <xf numFmtId="0" fontId="0" fillId="0" borderId="27" xfId="0" applyBorder="1"/>
    <xf numFmtId="49" fontId="0" fillId="0" borderId="15" xfId="0" applyNumberFormat="1" applyBorder="1" applyAlignment="1">
      <alignment horizontal="center" vertical="center" wrapText="1"/>
    </xf>
    <xf numFmtId="49" fontId="0" fillId="0" borderId="26" xfId="0" applyNumberFormat="1" applyBorder="1" applyAlignment="1">
      <alignment horizontal="center" vertical="center" wrapText="1"/>
    </xf>
    <xf numFmtId="0" fontId="0" fillId="0" borderId="43" xfId="0" applyBorder="1"/>
    <xf numFmtId="0" fontId="35" fillId="0" borderId="0" xfId="0" applyFont="1" applyAlignment="1">
      <alignment horizontal="justify" vertical="center"/>
    </xf>
    <xf numFmtId="0" fontId="34" fillId="0" borderId="15" xfId="0" applyFont="1" applyBorder="1" applyAlignment="1">
      <alignment horizontal="center" vertical="center"/>
    </xf>
    <xf numFmtId="0" fontId="34" fillId="0" borderId="23" xfId="0" applyFont="1" applyBorder="1" applyAlignment="1">
      <alignment horizontal="center" vertical="center"/>
    </xf>
    <xf numFmtId="0" fontId="17" fillId="13" borderId="21" xfId="0" applyFont="1" applyFill="1" applyBorder="1" applyAlignment="1">
      <alignment horizontal="center" vertical="center"/>
    </xf>
    <xf numFmtId="0" fontId="17" fillId="13" borderId="23" xfId="0" applyFont="1" applyFill="1" applyBorder="1" applyAlignment="1">
      <alignment horizontal="center" vertical="center" wrapText="1"/>
    </xf>
    <xf numFmtId="49" fontId="17" fillId="13" borderId="15" xfId="0" applyNumberFormat="1" applyFont="1" applyFill="1" applyBorder="1" applyAlignment="1">
      <alignment horizontal="center" vertical="center" wrapText="1"/>
    </xf>
    <xf numFmtId="0" fontId="17" fillId="13" borderId="21" xfId="0" applyFont="1" applyFill="1" applyBorder="1" applyAlignment="1">
      <alignment vertical="center" wrapText="1"/>
    </xf>
    <xf numFmtId="49" fontId="17" fillId="13" borderId="26" xfId="0" applyNumberFormat="1" applyFont="1" applyFill="1" applyBorder="1" applyAlignment="1">
      <alignment horizontal="center" vertical="center" wrapText="1"/>
    </xf>
    <xf numFmtId="49" fontId="0" fillId="13" borderId="26" xfId="0" applyNumberFormat="1" applyFill="1" applyBorder="1" applyAlignment="1">
      <alignment horizontal="center" vertical="center" wrapText="1"/>
    </xf>
    <xf numFmtId="0" fontId="34" fillId="13" borderId="21" xfId="0" applyFont="1" applyFill="1" applyBorder="1" applyAlignment="1">
      <alignment vertical="center" wrapText="1"/>
    </xf>
    <xf numFmtId="0" fontId="34" fillId="13" borderId="19" xfId="0" applyFont="1" applyFill="1" applyBorder="1" applyAlignment="1">
      <alignment vertical="center" wrapText="1"/>
    </xf>
    <xf numFmtId="0" fontId="16" fillId="13" borderId="0" xfId="0" applyFont="1" applyFill="1"/>
    <xf numFmtId="0" fontId="16" fillId="13" borderId="1" xfId="0" applyFont="1" applyFill="1" applyBorder="1" applyAlignment="1">
      <alignment vertical="center" wrapText="1"/>
    </xf>
    <xf numFmtId="0" fontId="16" fillId="0" borderId="0" xfId="0" applyFont="1" applyAlignment="1">
      <alignment vertical="center" wrapText="1"/>
    </xf>
    <xf numFmtId="0" fontId="35" fillId="13" borderId="8" xfId="0" applyFont="1" applyFill="1" applyBorder="1" applyAlignment="1">
      <alignment horizontal="center" vertical="center" wrapText="1"/>
    </xf>
    <xf numFmtId="0" fontId="35" fillId="13" borderId="11" xfId="0" applyFont="1" applyFill="1" applyBorder="1" applyAlignment="1">
      <alignment horizontal="center" vertical="center" wrapText="1"/>
    </xf>
    <xf numFmtId="0" fontId="35" fillId="13" borderId="10" xfId="0" applyFont="1" applyFill="1" applyBorder="1" applyAlignment="1">
      <alignment vertical="center" wrapText="1"/>
    </xf>
    <xf numFmtId="0" fontId="35" fillId="13" borderId="9" xfId="0" applyFont="1" applyFill="1" applyBorder="1" applyAlignment="1">
      <alignment vertical="center" wrapText="1"/>
    </xf>
    <xf numFmtId="0" fontId="34" fillId="13" borderId="0" xfId="0" applyFont="1" applyFill="1" applyAlignment="1">
      <alignment vertical="center" wrapText="1"/>
    </xf>
    <xf numFmtId="0" fontId="35" fillId="13" borderId="42" xfId="0" applyFont="1" applyFill="1" applyBorder="1" applyAlignment="1">
      <alignment horizontal="center" vertical="center" wrapText="1"/>
    </xf>
    <xf numFmtId="0" fontId="35" fillId="13" borderId="3" xfId="0" applyFont="1" applyFill="1" applyBorder="1" applyAlignment="1">
      <alignment horizontal="center" vertical="center" wrapText="1"/>
    </xf>
    <xf numFmtId="0" fontId="35" fillId="13" borderId="9" xfId="0" applyFont="1" applyFill="1" applyBorder="1" applyAlignment="1">
      <alignment horizontal="center" vertical="center" wrapText="1"/>
    </xf>
    <xf numFmtId="0" fontId="35" fillId="13" borderId="6" xfId="0" applyFont="1" applyFill="1" applyBorder="1" applyAlignment="1">
      <alignment horizontal="center" vertical="center" wrapText="1"/>
    </xf>
    <xf numFmtId="0" fontId="35" fillId="13" borderId="7" xfId="0" applyFont="1" applyFill="1" applyBorder="1" applyAlignment="1">
      <alignment horizontal="center" vertical="center" wrapText="1"/>
    </xf>
    <xf numFmtId="0" fontId="34" fillId="13" borderId="1" xfId="0" applyFont="1" applyFill="1" applyBorder="1" applyAlignment="1">
      <alignment horizontal="center" vertical="center" wrapText="1"/>
    </xf>
    <xf numFmtId="0" fontId="34" fillId="13" borderId="2" xfId="0" applyFont="1" applyFill="1" applyBorder="1" applyAlignment="1">
      <alignment horizontal="center" vertical="center" wrapText="1"/>
    </xf>
    <xf numFmtId="0" fontId="34" fillId="13" borderId="1" xfId="0" applyFont="1" applyFill="1" applyBorder="1" applyAlignment="1">
      <alignment vertical="center" wrapText="1"/>
    </xf>
    <xf numFmtId="0" fontId="39" fillId="13" borderId="1" xfId="0" applyFont="1" applyFill="1" applyBorder="1" applyAlignment="1">
      <alignment vertical="center" wrapText="1"/>
    </xf>
    <xf numFmtId="0" fontId="108" fillId="13" borderId="2" xfId="0" applyFont="1" applyFill="1" applyBorder="1" applyAlignment="1">
      <alignment horizontal="center" vertical="center" wrapText="1"/>
    </xf>
    <xf numFmtId="0" fontId="108" fillId="13" borderId="1" xfId="0" applyFont="1" applyFill="1" applyBorder="1" applyAlignment="1">
      <alignment horizontal="center" vertical="center" wrapText="1"/>
    </xf>
    <xf numFmtId="0" fontId="122" fillId="7" borderId="0" xfId="0" applyFont="1" applyFill="1"/>
    <xf numFmtId="49" fontId="17" fillId="0" borderId="23" xfId="0" applyNumberFormat="1" applyFont="1" applyBorder="1" applyAlignment="1">
      <alignment horizontal="center" vertical="center" wrapText="1"/>
    </xf>
    <xf numFmtId="49" fontId="17" fillId="13" borderId="21" xfId="0" applyNumberFormat="1" applyFont="1" applyFill="1" applyBorder="1" applyAlignment="1">
      <alignment horizontal="center" vertical="center" wrapText="1"/>
    </xf>
    <xf numFmtId="49" fontId="17" fillId="13" borderId="23" xfId="0" applyNumberFormat="1" applyFont="1" applyFill="1" applyBorder="1" applyAlignment="1">
      <alignment horizontal="center" vertical="center" wrapText="1"/>
    </xf>
    <xf numFmtId="49" fontId="34" fillId="13" borderId="17" xfId="0" applyNumberFormat="1" applyFont="1" applyFill="1" applyBorder="1" applyAlignment="1">
      <alignment vertical="center" wrapText="1"/>
    </xf>
    <xf numFmtId="49" fontId="17" fillId="13" borderId="17" xfId="0" applyNumberFormat="1" applyFont="1" applyFill="1" applyBorder="1" applyAlignment="1">
      <alignment vertical="center" wrapText="1"/>
    </xf>
    <xf numFmtId="49" fontId="34" fillId="13" borderId="19" xfId="0" applyNumberFormat="1" applyFont="1" applyFill="1" applyBorder="1" applyAlignment="1">
      <alignment vertical="center" wrapText="1"/>
    </xf>
    <xf numFmtId="49" fontId="39" fillId="13" borderId="19" xfId="0" applyNumberFormat="1" applyFont="1" applyFill="1" applyBorder="1" applyAlignment="1">
      <alignment vertical="center" wrapText="1"/>
    </xf>
    <xf numFmtId="49" fontId="39" fillId="13" borderId="21" xfId="0" applyNumberFormat="1" applyFont="1" applyFill="1" applyBorder="1" applyAlignment="1">
      <alignment vertical="center" wrapText="1"/>
    </xf>
    <xf numFmtId="49" fontId="99" fillId="13" borderId="21" xfId="0" applyNumberFormat="1" applyFont="1" applyFill="1" applyBorder="1" applyAlignment="1">
      <alignment vertical="center" wrapText="1"/>
    </xf>
    <xf numFmtId="49" fontId="17" fillId="13" borderId="0" xfId="0" applyNumberFormat="1" applyFont="1" applyFill="1"/>
    <xf numFmtId="0" fontId="17" fillId="7" borderId="1" xfId="0" applyFont="1" applyFill="1" applyBorder="1" applyAlignment="1">
      <alignment horizontal="center" vertical="center" wrapText="1"/>
    </xf>
    <xf numFmtId="0" fontId="0" fillId="7" borderId="6" xfId="0" applyFill="1" applyBorder="1" applyAlignment="1">
      <alignment horizontal="center" vertical="center" wrapText="1"/>
    </xf>
    <xf numFmtId="0" fontId="0" fillId="0" borderId="1" xfId="0" quotePrefix="1" applyBorder="1" applyAlignment="1">
      <alignment horizontal="center"/>
    </xf>
    <xf numFmtId="0" fontId="25" fillId="11" borderId="1" xfId="3" applyFont="1" applyFill="1" applyBorder="1" applyAlignment="1">
      <alignment horizontal="left" vertical="center" wrapText="1" indent="1"/>
    </xf>
    <xf numFmtId="3" fontId="17" fillId="11" borderId="1" xfId="7" applyFont="1" applyFill="1" applyAlignment="1">
      <alignment horizontal="center" vertical="center"/>
      <protection locked="0"/>
    </xf>
    <xf numFmtId="0" fontId="0" fillId="11" borderId="1" xfId="0" applyFill="1" applyBorder="1"/>
    <xf numFmtId="165" fontId="17" fillId="0" borderId="1" xfId="7" applyNumberFormat="1" applyFont="1" applyFill="1" applyAlignment="1">
      <alignment horizontal="center" vertical="center" wrapText="1"/>
      <protection locked="0"/>
    </xf>
    <xf numFmtId="165" fontId="17" fillId="0" borderId="1" xfId="7" applyNumberFormat="1" applyFont="1" applyFill="1" applyAlignment="1">
      <alignment horizontal="center" vertical="center"/>
      <protection locked="0"/>
    </xf>
    <xf numFmtId="0" fontId="17" fillId="0" borderId="1" xfId="3" applyFont="1" applyBorder="1" applyAlignment="1">
      <alignment horizontal="left" vertical="center" wrapText="1" indent="3"/>
    </xf>
    <xf numFmtId="3" fontId="100" fillId="8" borderId="1" xfId="7" applyFont="1" applyFill="1" applyAlignment="1">
      <alignment horizontal="center" vertical="center"/>
      <protection locked="0"/>
    </xf>
    <xf numFmtId="0" fontId="16" fillId="0" borderId="1" xfId="0" applyFont="1" applyBorder="1" applyAlignment="1">
      <alignment vertical="center" wrapText="1"/>
    </xf>
    <xf numFmtId="0" fontId="0" fillId="0" borderId="5" xfId="0" applyBorder="1" applyAlignment="1">
      <alignment horizontal="center" vertical="center" wrapText="1"/>
    </xf>
    <xf numFmtId="0" fontId="17" fillId="0" borderId="7" xfId="0" applyFont="1" applyBorder="1" applyAlignment="1">
      <alignment vertical="center" wrapText="1"/>
    </xf>
    <xf numFmtId="0" fontId="0" fillId="0" borderId="4" xfId="0" applyBorder="1" applyAlignment="1">
      <alignment horizontal="center" vertical="center" wrapText="1"/>
    </xf>
    <xf numFmtId="0" fontId="0" fillId="0" borderId="1" xfId="0" applyBorder="1" applyAlignment="1">
      <alignment horizontal="right" vertical="center" wrapText="1"/>
    </xf>
    <xf numFmtId="0" fontId="25" fillId="0" borderId="1" xfId="0" applyFont="1" applyBorder="1" applyAlignment="1">
      <alignment vertical="center"/>
    </xf>
    <xf numFmtId="0" fontId="41" fillId="0" borderId="1" xfId="0" applyFont="1" applyBorder="1" applyAlignment="1">
      <alignment vertical="center" wrapText="1"/>
    </xf>
    <xf numFmtId="0" fontId="25" fillId="0" borderId="0" xfId="2" applyFont="1">
      <alignment vertical="center"/>
    </xf>
    <xf numFmtId="0" fontId="0" fillId="6" borderId="1" xfId="0" applyFill="1" applyBorder="1" applyAlignment="1">
      <alignment vertical="center" wrapText="1"/>
    </xf>
    <xf numFmtId="0" fontId="14" fillId="6" borderId="1" xfId="0" applyFont="1" applyFill="1" applyBorder="1" applyAlignment="1">
      <alignment vertical="center" wrapText="1"/>
    </xf>
    <xf numFmtId="0" fontId="39" fillId="0" borderId="1" xfId="0" applyFont="1" applyBorder="1" applyAlignment="1">
      <alignment vertical="center" wrapText="1"/>
    </xf>
    <xf numFmtId="10" fontId="17" fillId="0" borderId="6" xfId="0" applyNumberFormat="1" applyFont="1" applyBorder="1"/>
    <xf numFmtId="0" fontId="25" fillId="10" borderId="38" xfId="0" applyFont="1" applyFill="1" applyBorder="1" applyAlignment="1">
      <alignment vertical="center" wrapText="1"/>
    </xf>
    <xf numFmtId="0" fontId="25" fillId="10" borderId="27" xfId="0" applyFont="1" applyFill="1" applyBorder="1" applyAlignment="1">
      <alignment vertical="center" wrapText="1"/>
    </xf>
    <xf numFmtId="0" fontId="0" fillId="0" borderId="0" xfId="0" applyAlignment="1" applyProtection="1">
      <alignment horizontal="center"/>
      <protection locked="0"/>
    </xf>
    <xf numFmtId="0" fontId="30" fillId="0" borderId="0" xfId="9" applyBorder="1" applyAlignment="1" applyProtection="1">
      <alignment horizontal="center"/>
      <protection locked="0"/>
    </xf>
    <xf numFmtId="0" fontId="30" fillId="0" borderId="0" xfId="14" applyBorder="1" applyAlignment="1" applyProtection="1">
      <alignment horizontal="center"/>
      <protection locked="0"/>
    </xf>
    <xf numFmtId="0" fontId="116" fillId="7" borderId="0" xfId="0" applyFont="1" applyFill="1" applyAlignment="1" applyProtection="1">
      <alignment horizontal="center"/>
      <protection locked="0"/>
    </xf>
    <xf numFmtId="0" fontId="34" fillId="7" borderId="0" xfId="0" applyFont="1" applyFill="1" applyAlignment="1" applyProtection="1">
      <alignment horizontal="center"/>
      <protection locked="0"/>
    </xf>
    <xf numFmtId="0" fontId="30" fillId="0" borderId="0" xfId="9" applyFill="1" applyBorder="1" applyAlignment="1" applyProtection="1">
      <alignment horizontal="center"/>
      <protection locked="0"/>
    </xf>
    <xf numFmtId="0" fontId="0" fillId="0" borderId="0" xfId="0" applyAlignment="1" applyProtection="1">
      <alignment horizontal="center" vertical="top"/>
      <protection locked="0"/>
    </xf>
    <xf numFmtId="0" fontId="0" fillId="0" borderId="0" xfId="0" applyAlignment="1">
      <alignment horizontal="center" wrapText="1"/>
    </xf>
    <xf numFmtId="166" fontId="17" fillId="0" borderId="6" xfId="0" applyNumberFormat="1" applyFont="1" applyBorder="1" applyAlignment="1">
      <alignment horizontal="right" vertical="center" wrapText="1"/>
    </xf>
    <xf numFmtId="166" fontId="39" fillId="0" borderId="1" xfId="0" applyNumberFormat="1" applyFont="1" applyBorder="1" applyAlignment="1">
      <alignment horizontal="right" vertical="center" wrapText="1"/>
    </xf>
    <xf numFmtId="166" fontId="17" fillId="0" borderId="1" xfId="0" applyNumberFormat="1" applyFont="1" applyBorder="1" applyAlignment="1">
      <alignment horizontal="right" vertical="center" wrapText="1"/>
    </xf>
    <xf numFmtId="166" fontId="17" fillId="0" borderId="1" xfId="0" applyNumberFormat="1" applyFont="1" applyBorder="1" applyAlignment="1">
      <alignment horizontal="justify" vertical="center" wrapText="1"/>
    </xf>
    <xf numFmtId="166" fontId="17" fillId="0" borderId="1" xfId="0" applyNumberFormat="1" applyFont="1" applyBorder="1" applyAlignment="1">
      <alignment horizontal="right"/>
    </xf>
    <xf numFmtId="166" fontId="25" fillId="0" borderId="1" xfId="0" applyNumberFormat="1" applyFont="1" applyBorder="1" applyAlignment="1">
      <alignment horizontal="right" vertical="center" wrapText="1"/>
    </xf>
    <xf numFmtId="10" fontId="17" fillId="0" borderId="1" xfId="12" applyNumberFormat="1" applyFont="1" applyBorder="1" applyAlignment="1">
      <alignment horizontal="right" vertical="center" wrapText="1"/>
    </xf>
    <xf numFmtId="166" fontId="34" fillId="0" borderId="1" xfId="0" applyNumberFormat="1" applyFont="1" applyBorder="1" applyAlignment="1">
      <alignment vertical="center" wrapText="1"/>
    </xf>
    <xf numFmtId="10" fontId="34" fillId="0" borderId="1" xfId="12" applyNumberFormat="1" applyFont="1" applyBorder="1" applyAlignment="1">
      <alignment vertical="center" wrapText="1"/>
    </xf>
    <xf numFmtId="10" fontId="34" fillId="0" borderId="1" xfId="12" applyNumberFormat="1" applyFont="1" applyBorder="1" applyAlignment="1">
      <alignment horizontal="right" vertical="center" wrapText="1"/>
    </xf>
    <xf numFmtId="166" fontId="34" fillId="0" borderId="1" xfId="0" applyNumberFormat="1" applyFont="1" applyBorder="1" applyAlignment="1">
      <alignment horizontal="right" vertical="center" wrapText="1"/>
    </xf>
    <xf numFmtId="10" fontId="34" fillId="0" borderId="2" xfId="12" applyNumberFormat="1" applyFont="1" applyBorder="1" applyAlignment="1">
      <alignment vertical="center" wrapText="1"/>
    </xf>
    <xf numFmtId="166" fontId="35" fillId="0" borderId="1" xfId="0" applyNumberFormat="1" applyFont="1" applyBorder="1" applyAlignment="1">
      <alignment horizontal="right" vertical="center" wrapText="1"/>
    </xf>
    <xf numFmtId="166" fontId="17" fillId="0" borderId="1" xfId="0" applyNumberFormat="1" applyFont="1" applyBorder="1" applyAlignment="1">
      <alignment horizontal="center" vertical="center" wrapText="1"/>
    </xf>
    <xf numFmtId="0" fontId="17" fillId="0" borderId="22" xfId="0" applyFont="1" applyBorder="1" applyAlignment="1">
      <alignment horizontal="center" vertical="center" wrapText="1"/>
    </xf>
    <xf numFmtId="3" fontId="25" fillId="14" borderId="22" xfId="0" applyNumberFormat="1" applyFont="1" applyFill="1" applyBorder="1" applyAlignment="1">
      <alignment horizontal="right" vertical="center" wrapText="1"/>
    </xf>
    <xf numFmtId="3" fontId="39" fillId="10" borderId="22" xfId="0" applyNumberFormat="1" applyFont="1" applyFill="1" applyBorder="1" applyAlignment="1">
      <alignment horizontal="right" vertical="center" wrapText="1"/>
    </xf>
    <xf numFmtId="3" fontId="17" fillId="10" borderId="22" xfId="0" applyNumberFormat="1" applyFont="1" applyFill="1" applyBorder="1" applyAlignment="1">
      <alignment horizontal="right" vertical="center"/>
    </xf>
    <xf numFmtId="0" fontId="17" fillId="0" borderId="30" xfId="0" applyFont="1" applyBorder="1" applyAlignment="1">
      <alignment horizontal="center" vertical="center" wrapText="1"/>
    </xf>
    <xf numFmtId="0" fontId="17" fillId="0" borderId="41" xfId="0" applyFont="1" applyBorder="1" applyAlignment="1">
      <alignment horizontal="center" vertical="center" wrapText="1"/>
    </xf>
    <xf numFmtId="0" fontId="17" fillId="10" borderId="22" xfId="0" applyFont="1" applyFill="1" applyBorder="1" applyAlignment="1">
      <alignment horizontal="right" vertical="center" wrapText="1"/>
    </xf>
    <xf numFmtId="0" fontId="17" fillId="10" borderId="22" xfId="0" applyFont="1" applyFill="1" applyBorder="1" applyAlignment="1">
      <alignment horizontal="right" vertical="center"/>
    </xf>
    <xf numFmtId="0" fontId="17" fillId="10" borderId="22" xfId="0" applyFont="1" applyFill="1" applyBorder="1" applyAlignment="1">
      <alignment vertical="center"/>
    </xf>
    <xf numFmtId="166" fontId="17" fillId="0" borderId="0" xfId="2" applyNumberFormat="1" applyFont="1" applyAlignment="1">
      <alignment vertical="center" wrapText="1"/>
    </xf>
    <xf numFmtId="166" fontId="0" fillId="7" borderId="1" xfId="0" applyNumberFormat="1" applyFill="1" applyBorder="1" applyAlignment="1">
      <alignment vertical="center" wrapText="1"/>
    </xf>
    <xf numFmtId="166" fontId="8" fillId="0" borderId="1" xfId="0" applyNumberFormat="1" applyFont="1" applyBorder="1" applyAlignment="1">
      <alignment vertical="center" wrapText="1"/>
    </xf>
    <xf numFmtId="166" fontId="2" fillId="0" borderId="1" xfId="0" applyNumberFormat="1" applyFont="1" applyBorder="1" applyAlignment="1">
      <alignment vertical="center" wrapText="1"/>
    </xf>
    <xf numFmtId="166" fontId="8" fillId="6" borderId="1" xfId="0" applyNumberFormat="1" applyFont="1" applyFill="1" applyBorder="1" applyAlignment="1">
      <alignment vertical="center" wrapText="1"/>
    </xf>
    <xf numFmtId="166" fontId="0" fillId="0" borderId="1" xfId="0" applyNumberFormat="1" applyBorder="1" applyAlignment="1">
      <alignment vertical="center" wrapText="1"/>
    </xf>
    <xf numFmtId="166" fontId="0" fillId="0" borderId="1" xfId="0" applyNumberFormat="1" applyBorder="1" applyAlignment="1">
      <alignment horizontal="right" vertical="center" wrapText="1"/>
    </xf>
    <xf numFmtId="166" fontId="17" fillId="2" borderId="1" xfId="3" applyNumberFormat="1" applyFont="1" applyFill="1" applyBorder="1" applyAlignment="1">
      <alignment horizontal="left" vertical="center" wrapText="1" indent="2"/>
    </xf>
    <xf numFmtId="166" fontId="17" fillId="0" borderId="1" xfId="7" applyNumberFormat="1" applyFont="1" applyFill="1" applyAlignment="1">
      <alignment horizontal="center" vertical="center" wrapText="1"/>
      <protection locked="0"/>
    </xf>
    <xf numFmtId="166" fontId="17" fillId="0" borderId="1" xfId="7" quotePrefix="1" applyNumberFormat="1" applyFont="1" applyFill="1" applyAlignment="1">
      <alignment horizontal="center" vertical="center" wrapText="1"/>
      <protection locked="0"/>
    </xf>
    <xf numFmtId="166" fontId="17" fillId="2" borderId="1" xfId="3" quotePrefix="1" applyNumberFormat="1" applyFont="1" applyFill="1" applyBorder="1" applyAlignment="1">
      <alignment horizontal="left" vertical="center" wrapText="1" indent="2"/>
    </xf>
    <xf numFmtId="166" fontId="17" fillId="0" borderId="1" xfId="7" applyNumberFormat="1" applyFont="1" applyFill="1" applyAlignment="1">
      <alignment horizontal="center" vertical="center"/>
      <protection locked="0"/>
    </xf>
    <xf numFmtId="165" fontId="17" fillId="0" borderId="1" xfId="12" applyNumberFormat="1" applyFont="1" applyFill="1" applyBorder="1" applyAlignment="1" applyProtection="1">
      <alignment horizontal="center" vertical="center" wrapText="1"/>
      <protection locked="0"/>
    </xf>
    <xf numFmtId="10" fontId="17" fillId="0" borderId="1" xfId="12" applyNumberFormat="1" applyFont="1" applyFill="1" applyBorder="1" applyAlignment="1" applyProtection="1">
      <alignment horizontal="center" vertical="center" wrapText="1"/>
      <protection locked="0"/>
    </xf>
    <xf numFmtId="166" fontId="0" fillId="13" borderId="9" xfId="0" applyNumberFormat="1" applyFill="1" applyBorder="1" applyAlignment="1">
      <alignment horizontal="center" vertical="center" wrapText="1"/>
    </xf>
    <xf numFmtId="166" fontId="0" fillId="0" borderId="9" xfId="0" applyNumberFormat="1" applyBorder="1" applyAlignment="1">
      <alignment horizontal="center" vertical="center" wrapText="1"/>
    </xf>
    <xf numFmtId="166" fontId="0" fillId="7" borderId="9" xfId="0" applyNumberFormat="1" applyFill="1" applyBorder="1" applyAlignment="1">
      <alignment horizontal="center" vertical="center" wrapText="1"/>
    </xf>
    <xf numFmtId="166" fontId="34" fillId="21" borderId="1" xfId="0" applyNumberFormat="1" applyFont="1" applyFill="1" applyBorder="1" applyAlignment="1">
      <alignment vertical="center"/>
    </xf>
    <xf numFmtId="166" fontId="17" fillId="0" borderId="1" xfId="0" applyNumberFormat="1" applyFont="1" applyBorder="1" applyAlignment="1">
      <alignment vertical="center"/>
    </xf>
    <xf numFmtId="166" fontId="17" fillId="0" borderId="1" xfId="10" applyNumberFormat="1" applyFont="1" applyBorder="1" applyAlignment="1">
      <alignment horizontal="center" vertical="center" wrapText="1"/>
    </xf>
    <xf numFmtId="166" fontId="17" fillId="10" borderId="1" xfId="10" applyNumberFormat="1" applyFont="1" applyFill="1" applyBorder="1" applyAlignment="1">
      <alignment horizontal="center" vertical="center" wrapText="1"/>
    </xf>
    <xf numFmtId="166" fontId="17" fillId="10" borderId="1" xfId="10" applyNumberFormat="1" applyFont="1" applyFill="1" applyBorder="1" applyAlignment="1">
      <alignment wrapText="1"/>
    </xf>
    <xf numFmtId="166" fontId="17" fillId="10" borderId="1" xfId="10" applyNumberFormat="1" applyFont="1" applyFill="1" applyBorder="1"/>
    <xf numFmtId="166" fontId="17" fillId="0" borderId="1" xfId="0" applyNumberFormat="1" applyFont="1" applyBorder="1" applyAlignment="1">
      <alignment vertical="center" wrapText="1"/>
    </xf>
    <xf numFmtId="166" fontId="17" fillId="0" borderId="1" xfId="0" quotePrefix="1" applyNumberFormat="1" applyFont="1" applyBorder="1" applyAlignment="1">
      <alignment vertical="center" wrapText="1"/>
    </xf>
    <xf numFmtId="166" fontId="0" fillId="11" borderId="1" xfId="11" applyNumberFormat="1" applyFont="1" applyFill="1" applyBorder="1" applyAlignment="1">
      <alignment vertical="center"/>
    </xf>
    <xf numFmtId="166" fontId="17" fillId="0" borderId="1" xfId="11" quotePrefix="1" applyNumberFormat="1" applyFont="1" applyBorder="1" applyAlignment="1">
      <alignment vertical="center" wrapText="1"/>
    </xf>
    <xf numFmtId="166" fontId="17" fillId="0" borderId="1" xfId="11" quotePrefix="1" applyNumberFormat="1" applyFont="1" applyBorder="1" applyAlignment="1">
      <alignment vertical="center"/>
    </xf>
    <xf numFmtId="166" fontId="17" fillId="0" borderId="1" xfId="0" applyNumberFormat="1" applyFont="1" applyBorder="1" applyAlignment="1">
      <alignment wrapText="1"/>
    </xf>
    <xf numFmtId="166" fontId="17" fillId="0" borderId="6" xfId="0" applyNumberFormat="1" applyFont="1" applyBorder="1"/>
    <xf numFmtId="166" fontId="17" fillId="0" borderId="6" xfId="0" applyNumberFormat="1" applyFont="1" applyBorder="1" applyAlignment="1">
      <alignment wrapText="1"/>
    </xf>
    <xf numFmtId="166" fontId="17" fillId="24" borderId="6" xfId="0" applyNumberFormat="1" applyFont="1" applyFill="1" applyBorder="1" applyAlignment="1">
      <alignment wrapText="1"/>
    </xf>
    <xf numFmtId="166" fontId="0" fillId="0" borderId="1" xfId="11" applyNumberFormat="1" applyFont="1" applyBorder="1" applyAlignment="1">
      <alignment vertical="center" wrapText="1"/>
    </xf>
    <xf numFmtId="166" fontId="0" fillId="0" borderId="1" xfId="11" applyNumberFormat="1" applyFont="1" applyBorder="1" applyAlignment="1">
      <alignment vertical="center"/>
    </xf>
    <xf numFmtId="166" fontId="34" fillId="10" borderId="1" xfId="0" applyNumberFormat="1" applyFont="1" applyFill="1" applyBorder="1" applyAlignment="1">
      <alignment horizontal="right" vertical="center" wrapText="1"/>
    </xf>
    <xf numFmtId="166" fontId="33" fillId="10" borderId="1" xfId="0" applyNumberFormat="1" applyFont="1" applyFill="1" applyBorder="1" applyAlignment="1">
      <alignment horizontal="right" vertical="center" wrapText="1"/>
    </xf>
    <xf numFmtId="166" fontId="34" fillId="0" borderId="1" xfId="0" applyNumberFormat="1" applyFont="1" applyBorder="1" applyAlignment="1">
      <alignment horizontal="right" vertical="center" wrapText="1" indent="1"/>
    </xf>
    <xf numFmtId="166" fontId="34" fillId="0" borderId="1" xfId="0" applyNumberFormat="1" applyFont="1" applyBorder="1" applyAlignment="1">
      <alignment horizontal="left" vertical="center" wrapText="1" indent="1"/>
    </xf>
    <xf numFmtId="166" fontId="34" fillId="10" borderId="1" xfId="0" applyNumberFormat="1" applyFont="1" applyFill="1" applyBorder="1" applyAlignment="1">
      <alignment horizontal="center" vertical="center" wrapText="1"/>
    </xf>
    <xf numFmtId="166" fontId="34" fillId="0" borderId="1" xfId="0" applyNumberFormat="1" applyFont="1" applyBorder="1" applyAlignment="1">
      <alignment horizontal="center" vertical="center" wrapText="1"/>
    </xf>
    <xf numFmtId="166" fontId="17" fillId="0" borderId="16" xfId="0" quotePrefix="1" applyNumberFormat="1" applyFont="1" applyBorder="1" applyAlignment="1">
      <alignment horizontal="right" vertical="center" wrapText="1"/>
    </xf>
    <xf numFmtId="166" fontId="17" fillId="0" borderId="15" xfId="0" quotePrefix="1" applyNumberFormat="1" applyFont="1" applyBorder="1" applyAlignment="1">
      <alignment horizontal="right" vertical="center" wrapText="1"/>
    </xf>
    <xf numFmtId="166" fontId="17" fillId="23" borderId="16" xfId="0" applyNumberFormat="1" applyFont="1" applyFill="1" applyBorder="1" applyAlignment="1">
      <alignment horizontal="right" vertical="center" wrapText="1"/>
    </xf>
    <xf numFmtId="166" fontId="17" fillId="23" borderId="15" xfId="0" applyNumberFormat="1" applyFont="1" applyFill="1" applyBorder="1" applyAlignment="1">
      <alignment horizontal="right" vertical="center" wrapText="1"/>
    </xf>
    <xf numFmtId="166" fontId="17" fillId="23" borderId="26" xfId="0" applyNumberFormat="1" applyFont="1" applyFill="1" applyBorder="1" applyAlignment="1">
      <alignment horizontal="right" vertical="center" wrapText="1"/>
    </xf>
    <xf numFmtId="166" fontId="43" fillId="0" borderId="40" xfId="15" applyNumberFormat="1" applyFont="1" applyFill="1" applyBorder="1" applyAlignment="1">
      <alignment horizontal="right" vertical="center"/>
    </xf>
    <xf numFmtId="166" fontId="43" fillId="0" borderId="22" xfId="15" applyNumberFormat="1" applyFont="1" applyFill="1" applyBorder="1" applyAlignment="1">
      <alignment horizontal="right" vertical="center" wrapText="1"/>
    </xf>
    <xf numFmtId="166" fontId="25" fillId="14" borderId="22" xfId="0" applyNumberFormat="1" applyFont="1" applyFill="1" applyBorder="1" applyAlignment="1">
      <alignment horizontal="right" vertical="center" wrapText="1"/>
    </xf>
    <xf numFmtId="166" fontId="17" fillId="0" borderId="22" xfId="0" applyNumberFormat="1" applyFont="1" applyBorder="1" applyAlignment="1">
      <alignment horizontal="right" vertical="center" wrapText="1"/>
    </xf>
    <xf numFmtId="166" fontId="43" fillId="0" borderId="15" xfId="15" applyNumberFormat="1" applyFont="1" applyFill="1" applyBorder="1" applyAlignment="1">
      <alignment horizontal="right" vertical="center" wrapText="1"/>
    </xf>
    <xf numFmtId="166" fontId="25" fillId="14" borderId="15" xfId="0" applyNumberFormat="1" applyFont="1" applyFill="1" applyBorder="1" applyAlignment="1">
      <alignment horizontal="right" vertical="center" wrapText="1"/>
    </xf>
    <xf numFmtId="166" fontId="17" fillId="0" borderId="26" xfId="0" applyNumberFormat="1" applyFont="1" applyBorder="1" applyAlignment="1">
      <alignment horizontal="right" vertical="center" wrapText="1"/>
    </xf>
    <xf numFmtId="3" fontId="39" fillId="10" borderId="26" xfId="0" applyNumberFormat="1" applyFont="1" applyFill="1" applyBorder="1" applyAlignment="1">
      <alignment horizontal="right" vertical="center" wrapText="1"/>
    </xf>
    <xf numFmtId="166" fontId="17" fillId="10" borderId="22" xfId="0" applyNumberFormat="1" applyFont="1" applyFill="1" applyBorder="1" applyAlignment="1">
      <alignment horizontal="right" vertical="center"/>
    </xf>
    <xf numFmtId="166" fontId="17" fillId="10" borderId="26" xfId="0" applyNumberFormat="1" applyFont="1" applyFill="1" applyBorder="1" applyAlignment="1">
      <alignment horizontal="right" vertical="center"/>
    </xf>
    <xf numFmtId="166" fontId="25" fillId="10" borderId="22" xfId="0" applyNumberFormat="1" applyFont="1" applyFill="1" applyBorder="1" applyAlignment="1">
      <alignment horizontal="right" vertical="center" wrapText="1"/>
    </xf>
    <xf numFmtId="166" fontId="17" fillId="10" borderId="22" xfId="0" applyNumberFormat="1" applyFont="1" applyFill="1" applyBorder="1" applyAlignment="1">
      <alignment horizontal="right" vertical="center" wrapText="1"/>
    </xf>
    <xf numFmtId="166" fontId="17" fillId="13" borderId="40" xfId="0" applyNumberFormat="1" applyFont="1" applyFill="1" applyBorder="1" applyAlignment="1">
      <alignment horizontal="right" vertical="center" wrapText="1"/>
    </xf>
    <xf numFmtId="166" fontId="35" fillId="0" borderId="22" xfId="0" applyNumberFormat="1" applyFont="1" applyBorder="1" applyAlignment="1">
      <alignment horizontal="right" vertical="center" wrapText="1"/>
    </xf>
    <xf numFmtId="166" fontId="34" fillId="0" borderId="40" xfId="0" applyNumberFormat="1" applyFont="1" applyBorder="1" applyAlignment="1">
      <alignment horizontal="right" vertical="center" wrapText="1"/>
    </xf>
    <xf numFmtId="166" fontId="34" fillId="10" borderId="22" xfId="0" applyNumberFormat="1" applyFont="1" applyFill="1" applyBorder="1" applyAlignment="1">
      <alignment horizontal="right" vertical="center"/>
    </xf>
    <xf numFmtId="166" fontId="25" fillId="10" borderId="15" xfId="0" applyNumberFormat="1" applyFont="1" applyFill="1" applyBorder="1" applyAlignment="1">
      <alignment horizontal="right" vertical="center" wrapText="1"/>
    </xf>
    <xf numFmtId="166" fontId="35" fillId="0" borderId="15" xfId="0" applyNumberFormat="1" applyFont="1" applyBorder="1" applyAlignment="1">
      <alignment horizontal="right" vertical="center" wrapText="1"/>
    </xf>
    <xf numFmtId="166" fontId="34" fillId="10" borderId="26" xfId="0" applyNumberFormat="1" applyFont="1" applyFill="1" applyBorder="1" applyAlignment="1">
      <alignment horizontal="right" vertical="center"/>
    </xf>
    <xf numFmtId="0" fontId="17" fillId="10" borderId="15" xfId="0" applyFont="1" applyFill="1" applyBorder="1" applyAlignment="1">
      <alignment vertical="center"/>
    </xf>
    <xf numFmtId="0" fontId="0" fillId="0" borderId="0" xfId="0" applyAlignment="1">
      <alignment horizontal="left" wrapText="1"/>
    </xf>
    <xf numFmtId="9" fontId="17" fillId="7" borderId="62" xfId="12" applyFont="1" applyFill="1" applyBorder="1" applyAlignment="1">
      <alignment horizontal="left"/>
    </xf>
    <xf numFmtId="0" fontId="17" fillId="7" borderId="62" xfId="0" applyFont="1" applyFill="1" applyBorder="1"/>
    <xf numFmtId="14" fontId="17" fillId="0" borderId="62" xfId="0" applyNumberFormat="1" applyFont="1" applyBorder="1"/>
    <xf numFmtId="0" fontId="71" fillId="0" borderId="0" xfId="2" applyFont="1" applyAlignment="1">
      <alignment vertical="top"/>
    </xf>
    <xf numFmtId="0" fontId="124" fillId="0" borderId="0" xfId="2" applyFont="1" applyAlignment="1">
      <alignment vertical="top" wrapText="1"/>
    </xf>
    <xf numFmtId="0" fontId="125" fillId="0" borderId="0" xfId="1" applyFont="1" applyFill="1" applyBorder="1" applyAlignment="1">
      <alignment vertical="top"/>
    </xf>
    <xf numFmtId="0" fontId="71" fillId="0" borderId="0" xfId="3" applyFont="1" applyAlignment="1">
      <alignment vertical="top"/>
    </xf>
    <xf numFmtId="0" fontId="125" fillId="0" borderId="0" xfId="4" applyFont="1" applyFill="1" applyBorder="1" applyAlignment="1">
      <alignment vertical="top"/>
    </xf>
    <xf numFmtId="0" fontId="125" fillId="0" borderId="0" xfId="4" applyFont="1" applyFill="1" applyBorder="1" applyAlignment="1">
      <alignment horizontal="left" vertical="top"/>
    </xf>
    <xf numFmtId="0" fontId="71" fillId="2" borderId="0" xfId="2" applyFont="1" applyFill="1" applyAlignment="1">
      <alignment vertical="top"/>
    </xf>
    <xf numFmtId="3" fontId="71" fillId="25" borderId="1" xfId="7" applyFont="1" applyFill="1" applyAlignment="1">
      <alignment horizontal="center" vertical="top"/>
      <protection locked="0"/>
    </xf>
    <xf numFmtId="0" fontId="17" fillId="0" borderId="6" xfId="0" applyFont="1" applyBorder="1" applyAlignment="1">
      <alignment horizontal="left" vertical="center" wrapText="1" indent="2"/>
    </xf>
    <xf numFmtId="3" fontId="71" fillId="11" borderId="1" xfId="7" applyFont="1" applyFill="1" applyAlignment="1">
      <alignment horizontal="center" vertical="top"/>
      <protection locked="0"/>
    </xf>
    <xf numFmtId="0" fontId="127" fillId="0" borderId="0" xfId="0" applyFont="1"/>
    <xf numFmtId="0" fontId="125" fillId="0" borderId="0" xfId="4" applyFont="1" applyFill="1" applyBorder="1" applyAlignment="1">
      <alignment horizontal="left"/>
    </xf>
    <xf numFmtId="0" fontId="127" fillId="0" borderId="0" xfId="0" quotePrefix="1" applyFont="1"/>
    <xf numFmtId="0" fontId="127" fillId="26" borderId="1" xfId="0" applyFont="1" applyFill="1" applyBorder="1" applyAlignment="1">
      <alignment horizontal="center" vertical="center"/>
    </xf>
    <xf numFmtId="0" fontId="17" fillId="0" borderId="1" xfId="0" applyFont="1" applyBorder="1" applyAlignment="1">
      <alignment horizontal="left" vertical="center" wrapText="1" indent="2"/>
    </xf>
    <xf numFmtId="0" fontId="125"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66" fillId="0" borderId="0" xfId="2" applyFont="1">
      <alignment vertical="center"/>
    </xf>
    <xf numFmtId="0" fontId="130" fillId="0" borderId="0" xfId="1" applyFont="1" applyFill="1" applyBorder="1" applyAlignment="1"/>
    <xf numFmtId="0" fontId="17" fillId="0" borderId="0" xfId="3" applyFont="1">
      <alignment vertical="center"/>
    </xf>
    <xf numFmtId="0" fontId="125" fillId="0" borderId="0" xfId="4" applyFont="1" applyFill="1" applyBorder="1" applyAlignment="1">
      <alignment horizontal="left" vertical="center"/>
    </xf>
    <xf numFmtId="0" fontId="129" fillId="10" borderId="1" xfId="0" applyFont="1" applyFill="1" applyBorder="1" applyAlignment="1">
      <alignment horizontal="left" vertical="center" wrapText="1"/>
    </xf>
    <xf numFmtId="0" fontId="0" fillId="26" borderId="1" xfId="0" applyFill="1" applyBorder="1" applyAlignment="1">
      <alignment horizontal="center" vertical="center"/>
    </xf>
    <xf numFmtId="3" fontId="34" fillId="0" borderId="1" xfId="0" applyNumberFormat="1" applyFont="1" applyBorder="1" applyAlignment="1">
      <alignment horizontal="center" vertical="center" wrapText="1"/>
    </xf>
    <xf numFmtId="2" fontId="34" fillId="0" borderId="1" xfId="0" applyNumberFormat="1" applyFont="1" applyBorder="1" applyAlignment="1">
      <alignment horizontal="center" vertical="center" wrapText="1"/>
    </xf>
    <xf numFmtId="10" fontId="34" fillId="0" borderId="1" xfId="0" applyNumberFormat="1" applyFont="1" applyBorder="1" applyAlignment="1">
      <alignment horizontal="center" vertical="center" wrapText="1"/>
    </xf>
    <xf numFmtId="0" fontId="34" fillId="0" borderId="1" xfId="11" quotePrefix="1" applyFont="1" applyBorder="1" applyAlignment="1">
      <alignment horizontal="center" vertical="center" wrapText="1"/>
    </xf>
    <xf numFmtId="4" fontId="34" fillId="0" borderId="1" xfId="0" applyNumberFormat="1" applyFont="1" applyBorder="1" applyAlignment="1">
      <alignment horizontal="center" vertical="center" wrapText="1"/>
    </xf>
    <xf numFmtId="0" fontId="34" fillId="0" borderId="0" xfId="0" applyFont="1" applyAlignment="1">
      <alignment horizontal="right"/>
    </xf>
    <xf numFmtId="3" fontId="34" fillId="0" borderId="1" xfId="0" applyNumberFormat="1" applyFont="1" applyBorder="1" applyAlignment="1">
      <alignment horizontal="right" vertical="center" wrapText="1"/>
    </xf>
    <xf numFmtId="3" fontId="35" fillId="0" borderId="1" xfId="0" applyNumberFormat="1" applyFont="1" applyBorder="1" applyAlignment="1">
      <alignment horizontal="right" vertical="center" wrapText="1"/>
    </xf>
    <xf numFmtId="0" fontId="25" fillId="13" borderId="0" xfId="0" applyFont="1" applyFill="1" applyAlignment="1">
      <alignment horizontal="center"/>
    </xf>
    <xf numFmtId="0" fontId="30" fillId="13" borderId="0" xfId="9" applyFill="1" applyBorder="1" applyAlignment="1" applyProtection="1">
      <alignment horizontal="center"/>
      <protection locked="0"/>
    </xf>
    <xf numFmtId="0" fontId="0" fillId="26" borderId="1" xfId="0" applyFill="1" applyBorder="1" applyAlignment="1">
      <alignment horizontal="left" vertical="center" wrapText="1"/>
    </xf>
    <xf numFmtId="0" fontId="25" fillId="26" borderId="1" xfId="0" applyFont="1" applyFill="1" applyBorder="1" applyAlignment="1">
      <alignment horizontal="center" vertical="center" wrapText="1"/>
    </xf>
    <xf numFmtId="0" fontId="16" fillId="26" borderId="1" xfId="0" applyFont="1" applyFill="1" applyBorder="1" applyAlignment="1">
      <alignment horizontal="left" vertical="center" wrapText="1"/>
    </xf>
    <xf numFmtId="10" fontId="17" fillId="0" borderId="22" xfId="12" quotePrefix="1" applyNumberFormat="1" applyFont="1" applyFill="1" applyBorder="1" applyAlignment="1">
      <alignment horizontal="right" vertical="center" wrapText="1"/>
    </xf>
    <xf numFmtId="10" fontId="17" fillId="0" borderId="15" xfId="12" quotePrefix="1" applyNumberFormat="1" applyFont="1" applyFill="1" applyBorder="1" applyAlignment="1">
      <alignment horizontal="right" vertical="center" wrapText="1"/>
    </xf>
    <xf numFmtId="166" fontId="43" fillId="0" borderId="21" xfId="15" applyNumberFormat="1" applyFont="1" applyFill="1" applyBorder="1" applyAlignment="1">
      <alignment horizontal="right" vertical="center" wrapText="1"/>
    </xf>
    <xf numFmtId="166" fontId="43" fillId="0" borderId="22" xfId="15" applyNumberFormat="1" applyFont="1" applyFill="1" applyBorder="1" applyAlignment="1">
      <alignment vertical="center" wrapText="1"/>
    </xf>
    <xf numFmtId="166" fontId="43" fillId="0" borderId="26" xfId="15" applyNumberFormat="1" applyFont="1" applyFill="1" applyBorder="1" applyAlignment="1">
      <alignment horizontal="right" vertical="center" wrapText="1"/>
    </xf>
    <xf numFmtId="166" fontId="43" fillId="0" borderId="26" xfId="15" applyNumberFormat="1" applyFont="1" applyFill="1" applyBorder="1" applyAlignment="1">
      <alignment horizontal="right" vertical="center"/>
    </xf>
    <xf numFmtId="10" fontId="17" fillId="0" borderId="23" xfId="0" applyNumberFormat="1" applyFont="1" applyBorder="1" applyAlignment="1">
      <alignment vertical="center"/>
    </xf>
    <xf numFmtId="166" fontId="0" fillId="0" borderId="1" xfId="0" applyNumberFormat="1" applyBorder="1" applyAlignment="1">
      <alignment horizontal="center" vertical="center" wrapText="1"/>
    </xf>
    <xf numFmtId="166" fontId="0" fillId="26" borderId="1" xfId="0" applyNumberFormat="1" applyFill="1" applyBorder="1" applyAlignment="1">
      <alignment horizontal="left" vertical="center" wrapText="1"/>
    </xf>
    <xf numFmtId="166" fontId="17" fillId="26" borderId="1" xfId="0" applyNumberFormat="1" applyFont="1" applyFill="1" applyBorder="1" applyAlignment="1">
      <alignment horizontal="left" vertical="center" wrapText="1"/>
    </xf>
    <xf numFmtId="10" fontId="0" fillId="0" borderId="1" xfId="0" applyNumberFormat="1" applyBorder="1" applyAlignment="1">
      <alignment horizontal="center" vertical="center" wrapText="1"/>
    </xf>
    <xf numFmtId="166" fontId="71" fillId="13" borderId="1" xfId="7" applyNumberFormat="1" applyFont="1" applyFill="1" applyAlignment="1">
      <alignment horizontal="center" vertical="top"/>
      <protection locked="0"/>
    </xf>
    <xf numFmtId="166" fontId="71" fillId="0" borderId="1" xfId="7" applyNumberFormat="1" applyFont="1" applyFill="1" applyAlignment="1">
      <alignment horizontal="center" vertical="top"/>
      <protection locked="0"/>
    </xf>
    <xf numFmtId="10" fontId="126" fillId="13" borderId="1" xfId="7" applyNumberFormat="1" applyFont="1" applyFill="1" applyAlignment="1">
      <alignment horizontal="center" vertical="top"/>
      <protection locked="0"/>
    </xf>
    <xf numFmtId="10" fontId="34" fillId="0" borderId="1" xfId="12" applyNumberFormat="1" applyFont="1" applyFill="1" applyBorder="1" applyAlignment="1">
      <alignment vertical="center" wrapText="1"/>
    </xf>
    <xf numFmtId="10" fontId="17" fillId="0" borderId="1" xfId="12" applyNumberFormat="1" applyFont="1" applyFill="1" applyBorder="1" applyAlignment="1">
      <alignment horizontal="right" vertical="center" wrapText="1"/>
    </xf>
    <xf numFmtId="10" fontId="34" fillId="0" borderId="1" xfId="12" applyNumberFormat="1" applyFont="1" applyFill="1" applyBorder="1" applyAlignment="1">
      <alignment horizontal="right" vertical="center" wrapText="1"/>
    </xf>
    <xf numFmtId="10" fontId="34" fillId="0" borderId="2" xfId="12" applyNumberFormat="1" applyFont="1" applyFill="1" applyBorder="1" applyAlignment="1">
      <alignment vertical="center" wrapText="1"/>
    </xf>
    <xf numFmtId="166" fontId="43" fillId="0" borderId="23" xfId="15" applyNumberFormat="1" applyFont="1" applyFill="1" applyBorder="1" applyAlignment="1">
      <alignment horizontal="right" vertical="center" wrapText="1"/>
    </xf>
    <xf numFmtId="3" fontId="39" fillId="10" borderId="15" xfId="0" applyNumberFormat="1" applyFont="1" applyFill="1" applyBorder="1" applyAlignment="1">
      <alignment horizontal="right" vertical="center" wrapText="1"/>
    </xf>
    <xf numFmtId="166" fontId="43" fillId="0" borderId="15" xfId="15" applyNumberFormat="1" applyFont="1" applyFill="1" applyBorder="1" applyAlignment="1">
      <alignment vertical="center" wrapText="1"/>
    </xf>
    <xf numFmtId="0" fontId="129" fillId="0" borderId="0" xfId="0" applyFont="1"/>
    <xf numFmtId="0" fontId="34" fillId="13" borderId="0" xfId="0" applyFont="1" applyFill="1"/>
    <xf numFmtId="0" fontId="34" fillId="13" borderId="62" xfId="0" applyFont="1" applyFill="1" applyBorder="1" applyAlignment="1">
      <alignment horizontal="center"/>
    </xf>
    <xf numFmtId="0" fontId="34" fillId="13" borderId="76" xfId="0" applyFont="1" applyFill="1" applyBorder="1" applyAlignment="1">
      <alignment wrapText="1"/>
    </xf>
    <xf numFmtId="0" fontId="34" fillId="13" borderId="75" xfId="0" applyFont="1" applyFill="1" applyBorder="1"/>
    <xf numFmtId="0" fontId="34" fillId="13" borderId="62" xfId="0" applyFont="1" applyFill="1" applyBorder="1"/>
    <xf numFmtId="10" fontId="34" fillId="7" borderId="62" xfId="0" applyNumberFormat="1" applyFont="1" applyFill="1" applyBorder="1"/>
    <xf numFmtId="0" fontId="34" fillId="13" borderId="77" xfId="0" applyFont="1" applyFill="1" applyBorder="1" applyAlignment="1">
      <alignment horizontal="center" vertical="center"/>
    </xf>
    <xf numFmtId="0" fontId="35" fillId="13" borderId="0" xfId="0" applyFont="1" applyFill="1" applyAlignment="1">
      <alignment vertical="center" wrapText="1"/>
    </xf>
    <xf numFmtId="14" fontId="35" fillId="13" borderId="79" xfId="0" applyNumberFormat="1" applyFont="1" applyFill="1" applyBorder="1" applyAlignment="1">
      <alignment horizontal="center" vertical="center" wrapText="1"/>
    </xf>
    <xf numFmtId="166" fontId="34" fillId="13" borderId="1" xfId="0" applyNumberFormat="1" applyFont="1" applyFill="1" applyBorder="1" applyAlignment="1">
      <alignment vertical="center" wrapText="1"/>
    </xf>
    <xf numFmtId="10" fontId="34" fillId="13" borderId="1" xfId="12" applyNumberFormat="1" applyFont="1" applyFill="1" applyBorder="1" applyAlignment="1">
      <alignment vertical="center" wrapText="1"/>
    </xf>
    <xf numFmtId="10" fontId="17" fillId="13" borderId="1" xfId="12" applyNumberFormat="1" applyFont="1" applyFill="1" applyBorder="1" applyAlignment="1">
      <alignment horizontal="right" vertical="center" wrapText="1"/>
    </xf>
    <xf numFmtId="10" fontId="34" fillId="13" borderId="1" xfId="12" applyNumberFormat="1" applyFont="1" applyFill="1" applyBorder="1" applyAlignment="1">
      <alignment horizontal="right" vertical="center" wrapText="1"/>
    </xf>
    <xf numFmtId="166" fontId="34" fillId="13" borderId="1" xfId="0" applyNumberFormat="1" applyFont="1" applyFill="1" applyBorder="1" applyAlignment="1">
      <alignment horizontal="right" vertical="center" wrapText="1"/>
    </xf>
    <xf numFmtId="10" fontId="34" fillId="13" borderId="2" xfId="12" applyNumberFormat="1" applyFont="1" applyFill="1" applyBorder="1" applyAlignment="1">
      <alignment vertical="center" wrapText="1"/>
    </xf>
    <xf numFmtId="166" fontId="35" fillId="13" borderId="1" xfId="0" applyNumberFormat="1" applyFont="1" applyFill="1" applyBorder="1" applyAlignment="1">
      <alignment horizontal="right" vertical="center" wrapText="1"/>
    </xf>
    <xf numFmtId="0" fontId="17" fillId="11" borderId="10" xfId="0" applyFont="1" applyFill="1" applyBorder="1" applyAlignment="1">
      <alignment vertical="center" wrapText="1"/>
    </xf>
    <xf numFmtId="0" fontId="17" fillId="11" borderId="9" xfId="0" applyFont="1" applyFill="1" applyBorder="1" applyAlignment="1">
      <alignment vertical="center" wrapText="1"/>
    </xf>
    <xf numFmtId="166" fontId="17" fillId="13" borderId="1" xfId="0" applyNumberFormat="1" applyFont="1" applyFill="1" applyBorder="1" applyAlignment="1">
      <alignment horizontal="center" vertical="center" wrapText="1"/>
    </xf>
    <xf numFmtId="14" fontId="34" fillId="13" borderId="1" xfId="0" applyNumberFormat="1" applyFont="1" applyFill="1" applyBorder="1" applyAlignment="1">
      <alignment horizontal="center" vertical="center" wrapText="1"/>
    </xf>
    <xf numFmtId="0" fontId="0" fillId="13" borderId="0" xfId="0" applyFill="1" applyAlignment="1">
      <alignment horizontal="center"/>
    </xf>
    <xf numFmtId="0" fontId="98" fillId="13" borderId="0" xfId="0" applyFont="1" applyFill="1" applyAlignment="1">
      <alignment horizontal="center" wrapText="1"/>
    </xf>
    <xf numFmtId="3" fontId="0" fillId="13" borderId="0" xfId="0" applyNumberFormat="1" applyFill="1" applyAlignment="1">
      <alignment horizontal="center"/>
    </xf>
    <xf numFmtId="166" fontId="17" fillId="13" borderId="1" xfId="10" applyNumberFormat="1" applyFont="1" applyFill="1" applyBorder="1" applyAlignment="1">
      <alignment horizontal="center" vertical="center" wrapText="1"/>
    </xf>
    <xf numFmtId="0" fontId="17" fillId="13" borderId="1" xfId="10" applyFont="1" applyFill="1" applyBorder="1" applyAlignment="1">
      <alignment horizontal="center" vertical="center" wrapText="1"/>
    </xf>
    <xf numFmtId="14" fontId="17" fillId="13" borderId="1" xfId="0" applyNumberFormat="1" applyFont="1" applyFill="1" applyBorder="1" applyAlignment="1">
      <alignment horizontal="center" vertical="center"/>
    </xf>
    <xf numFmtId="0" fontId="34" fillId="7" borderId="0" xfId="0" applyFont="1" applyFill="1" applyAlignment="1">
      <alignment wrapText="1"/>
    </xf>
    <xf numFmtId="0" fontId="34" fillId="7" borderId="0" xfId="0" applyFont="1" applyFill="1" applyAlignment="1">
      <alignment vertical="top" wrapText="1"/>
    </xf>
    <xf numFmtId="0" fontId="34" fillId="7" borderId="0" xfId="0" applyFont="1" applyFill="1" applyAlignment="1">
      <alignment horizontal="left" vertical="top" wrapText="1"/>
    </xf>
    <xf numFmtId="0" fontId="34" fillId="7" borderId="0" xfId="0" applyFont="1" applyFill="1"/>
    <xf numFmtId="0" fontId="0" fillId="7" borderId="0" xfId="0" applyFill="1"/>
    <xf numFmtId="0" fontId="35" fillId="7" borderId="0" xfId="0" applyFont="1" applyFill="1"/>
    <xf numFmtId="0" fontId="109" fillId="7" borderId="0" xfId="0" applyFont="1" applyFill="1" applyAlignment="1">
      <alignment vertical="top" wrapText="1"/>
    </xf>
    <xf numFmtId="0" fontId="99" fillId="11" borderId="2" xfId="0" applyFont="1" applyFill="1" applyBorder="1" applyAlignment="1">
      <alignment horizontal="center" vertical="center" wrapText="1"/>
    </xf>
    <xf numFmtId="0" fontId="99" fillId="11" borderId="10" xfId="0" applyFont="1" applyFill="1" applyBorder="1" applyAlignment="1">
      <alignment horizontal="center" vertical="center" wrapText="1"/>
    </xf>
    <xf numFmtId="0" fontId="99" fillId="11" borderId="9" xfId="0" applyFont="1" applyFill="1" applyBorder="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35" fillId="11" borderId="2" xfId="0" applyFont="1" applyFill="1" applyBorder="1" applyAlignment="1">
      <alignment horizontal="center" vertical="center" wrapText="1"/>
    </xf>
    <xf numFmtId="0" fontId="35" fillId="11" borderId="10" xfId="0" applyFont="1" applyFill="1" applyBorder="1" applyAlignment="1">
      <alignment horizontal="center" vertical="center" wrapText="1"/>
    </xf>
    <xf numFmtId="0" fontId="35"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5" fillId="0" borderId="0" xfId="0" applyFont="1" applyAlignment="1">
      <alignment horizontal="center" vertical="center" wrapText="1"/>
    </xf>
    <xf numFmtId="0" fontId="34" fillId="7" borderId="77" xfId="0" applyFont="1" applyFill="1" applyBorder="1" applyAlignment="1">
      <alignment vertical="center"/>
    </xf>
    <xf numFmtId="0" fontId="34" fillId="7" borderId="75" xfId="0" applyFont="1" applyFill="1" applyBorder="1" applyAlignment="1">
      <alignment vertical="center"/>
    </xf>
    <xf numFmtId="0" fontId="35" fillId="21" borderId="2" xfId="0" applyFont="1" applyFill="1" applyBorder="1" applyAlignment="1">
      <alignment vertical="center" wrapText="1"/>
    </xf>
    <xf numFmtId="0" fontId="35" fillId="21" borderId="10" xfId="0" applyFont="1" applyFill="1" applyBorder="1" applyAlignment="1">
      <alignment vertical="center" wrapText="1"/>
    </xf>
    <xf numFmtId="0" fontId="35" fillId="21" borderId="9" xfId="0" applyFont="1" applyFill="1" applyBorder="1" applyAlignment="1">
      <alignment vertical="center" wrapText="1"/>
    </xf>
    <xf numFmtId="0" fontId="35" fillId="21" borderId="2" xfId="0" applyFont="1" applyFill="1" applyBorder="1" applyAlignment="1">
      <alignment horizontal="left" vertical="center" wrapText="1"/>
    </xf>
    <xf numFmtId="0" fontId="35" fillId="21" borderId="10" xfId="0" applyFont="1" applyFill="1" applyBorder="1" applyAlignment="1">
      <alignment horizontal="left" vertical="center" wrapText="1"/>
    </xf>
    <xf numFmtId="0" fontId="35" fillId="21" borderId="9" xfId="0" applyFont="1" applyFill="1" applyBorder="1" applyAlignment="1">
      <alignment horizontal="left" vertical="center" wrapText="1"/>
    </xf>
    <xf numFmtId="0" fontId="35" fillId="11" borderId="2" xfId="0" applyFont="1" applyFill="1" applyBorder="1" applyAlignment="1">
      <alignment horizontal="left" vertical="center" wrapText="1"/>
    </xf>
    <xf numFmtId="0" fontId="35" fillId="11" borderId="10" xfId="0" applyFont="1" applyFill="1" applyBorder="1" applyAlignment="1">
      <alignment horizontal="left" vertical="center" wrapText="1"/>
    </xf>
    <xf numFmtId="0" fontId="35" fillId="11" borderId="9" xfId="0" applyFont="1" applyFill="1" applyBorder="1" applyAlignment="1">
      <alignment horizontal="left" vertical="center" wrapText="1"/>
    </xf>
    <xf numFmtId="0" fontId="125" fillId="0" borderId="11" xfId="4" applyFont="1" applyFill="1" applyBorder="1" applyAlignment="1">
      <alignment horizontal="center" vertical="top"/>
    </xf>
    <xf numFmtId="0" fontId="125" fillId="0" borderId="13" xfId="4" applyFont="1" applyFill="1" applyBorder="1" applyAlignment="1">
      <alignment horizontal="center" vertical="top"/>
    </xf>
    <xf numFmtId="0" fontId="125" fillId="0" borderId="3" xfId="4" applyFont="1" applyFill="1" applyBorder="1" applyAlignment="1">
      <alignment horizontal="center" vertical="top"/>
    </xf>
    <xf numFmtId="0" fontId="125" fillId="0" borderId="5" xfId="4" applyFont="1" applyFill="1" applyBorder="1" applyAlignment="1">
      <alignment horizontal="center" vertical="top"/>
    </xf>
    <xf numFmtId="0" fontId="125" fillId="0" borderId="7" xfId="4" applyFont="1" applyFill="1" applyBorder="1" applyAlignment="1">
      <alignment horizontal="center" vertical="top"/>
    </xf>
    <xf numFmtId="0" fontId="125" fillId="0" borderId="4" xfId="4" applyFont="1" applyFill="1" applyBorder="1" applyAlignment="1">
      <alignment horizontal="center" vertical="top"/>
    </xf>
    <xf numFmtId="0" fontId="17" fillId="0" borderId="11" xfId="3" applyFont="1" applyBorder="1" applyAlignment="1">
      <alignment horizontal="center" vertical="center"/>
    </xf>
    <xf numFmtId="0" fontId="17" fillId="0" borderId="13" xfId="3" applyFont="1" applyBorder="1" applyAlignment="1">
      <alignment horizontal="center" vertical="center"/>
    </xf>
    <xf numFmtId="0" fontId="17" fillId="0" borderId="3" xfId="3" applyFont="1" applyBorder="1" applyAlignment="1">
      <alignment horizontal="center" vertical="center"/>
    </xf>
    <xf numFmtId="0" fontId="17" fillId="0" borderId="5" xfId="3" applyFont="1" applyBorder="1" applyAlignment="1">
      <alignment horizontal="center" vertical="center"/>
    </xf>
    <xf numFmtId="0" fontId="25" fillId="0" borderId="8" xfId="0" applyFont="1" applyBorder="1" applyAlignment="1">
      <alignment horizontal="center" vertical="center" wrapText="1"/>
    </xf>
    <xf numFmtId="0" fontId="25" fillId="0" borderId="42"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10" xfId="0" applyFont="1" applyBorder="1" applyAlignment="1">
      <alignment horizontal="center" vertical="center" wrapText="1"/>
    </xf>
    <xf numFmtId="0" fontId="25" fillId="0" borderId="9" xfId="0" applyFont="1" applyBorder="1" applyAlignment="1">
      <alignment horizontal="center" vertical="center" wrapText="1"/>
    </xf>
    <xf numFmtId="0" fontId="34" fillId="0" borderId="0" xfId="0" applyFont="1" applyAlignment="1">
      <alignment horizontal="center" vertical="center" wrapText="1"/>
    </xf>
    <xf numFmtId="0" fontId="34" fillId="0" borderId="5" xfId="0" applyFont="1" applyBorder="1" applyAlignment="1">
      <alignment horizontal="center" vertical="center" wrapText="1"/>
    </xf>
    <xf numFmtId="0" fontId="34" fillId="0" borderId="14" xfId="0" applyFont="1" applyBorder="1" applyAlignment="1">
      <alignment horizontal="center" vertical="center" wrapText="1"/>
    </xf>
    <xf numFmtId="0" fontId="34" fillId="0" borderId="4" xfId="0" applyFont="1" applyBorder="1" applyAlignment="1">
      <alignment horizontal="center" vertical="center" wrapText="1"/>
    </xf>
    <xf numFmtId="0" fontId="34" fillId="0" borderId="2" xfId="0" applyFont="1" applyBorder="1" applyAlignment="1">
      <alignment horizontal="center" vertical="center" wrapText="1"/>
    </xf>
    <xf numFmtId="0" fontId="34" fillId="0" borderId="9" xfId="0" applyFont="1" applyBorder="1" applyAlignment="1">
      <alignment horizontal="center" vertical="center" wrapText="1"/>
    </xf>
    <xf numFmtId="0" fontId="48" fillId="0" borderId="0" xfId="0" applyFont="1" applyAlignment="1">
      <alignment horizontal="left" wrapText="1"/>
    </xf>
    <xf numFmtId="0" fontId="0" fillId="0" borderId="0" xfId="0" applyAlignment="1">
      <alignment vertical="center" wrapText="1"/>
    </xf>
    <xf numFmtId="0" fontId="0" fillId="0" borderId="1" xfId="0" applyBorder="1" applyAlignment="1">
      <alignment horizontal="center" vertical="center" wrapText="1"/>
    </xf>
    <xf numFmtId="0" fontId="0" fillId="0" borderId="1" xfId="0" applyBorder="1" applyAlignment="1">
      <alignment horizontal="center" vertical="center"/>
    </xf>
    <xf numFmtId="0" fontId="102" fillId="0" borderId="8" xfId="0" applyFont="1" applyBorder="1" applyAlignment="1">
      <alignment horizontal="center" vertical="center" wrapText="1"/>
    </xf>
    <xf numFmtId="0" fontId="102" fillId="0" borderId="6" xfId="0" applyFont="1" applyBorder="1" applyAlignment="1">
      <alignment horizontal="center" vertical="center" wrapText="1"/>
    </xf>
    <xf numFmtId="0" fontId="90"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17" fillId="0" borderId="1" xfId="0" applyFont="1"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7" borderId="8" xfId="0" applyFill="1" applyBorder="1" applyAlignment="1">
      <alignment horizontal="center" vertical="center" wrapText="1"/>
    </xf>
    <xf numFmtId="0" fontId="0" fillId="7" borderId="11" xfId="0" applyFill="1" applyBorder="1" applyAlignment="1">
      <alignment horizontal="center" vertical="center" wrapText="1"/>
    </xf>
    <xf numFmtId="49" fontId="39" fillId="13" borderId="25" xfId="0" applyNumberFormat="1" applyFont="1" applyFill="1" applyBorder="1" applyAlignment="1">
      <alignment horizontal="center" vertical="center" wrapText="1"/>
    </xf>
    <xf numFmtId="49" fontId="39" fillId="13" borderId="46" xfId="0" applyNumberFormat="1" applyFont="1" applyFill="1" applyBorder="1" applyAlignment="1">
      <alignment horizontal="center" vertical="center" wrapText="1"/>
    </xf>
    <xf numFmtId="49" fontId="39" fillId="13" borderId="26" xfId="0" applyNumberFormat="1" applyFont="1" applyFill="1" applyBorder="1" applyAlignment="1">
      <alignment horizontal="center" vertical="center" wrapText="1"/>
    </xf>
    <xf numFmtId="49" fontId="39" fillId="13" borderId="25" xfId="0" applyNumberFormat="1" applyFont="1" applyFill="1" applyBorder="1" applyAlignment="1">
      <alignment horizontal="left" vertical="center" wrapText="1" indent="1"/>
    </xf>
    <xf numFmtId="49" fontId="39" fillId="13" borderId="46" xfId="0" applyNumberFormat="1" applyFont="1" applyFill="1" applyBorder="1" applyAlignment="1">
      <alignment horizontal="left" vertical="center" wrapText="1" indent="1"/>
    </xf>
    <xf numFmtId="49" fontId="39" fillId="13" borderId="26" xfId="0" applyNumberFormat="1" applyFont="1" applyFill="1" applyBorder="1" applyAlignment="1">
      <alignment horizontal="left" vertical="center" wrapText="1" indent="1"/>
    </xf>
    <xf numFmtId="49" fontId="25" fillId="0" borderId="0" xfId="0" applyNumberFormat="1" applyFont="1" applyAlignment="1">
      <alignment vertical="center"/>
    </xf>
    <xf numFmtId="49" fontId="17" fillId="13" borderId="22" xfId="0" applyNumberFormat="1" applyFont="1" applyFill="1" applyBorder="1" applyAlignment="1">
      <alignment horizontal="center" vertical="center" wrapText="1"/>
    </xf>
    <xf numFmtId="49" fontId="17" fillId="13" borderId="24" xfId="0" applyNumberFormat="1" applyFont="1" applyFill="1" applyBorder="1" applyAlignment="1">
      <alignment horizontal="center" vertical="center" wrapText="1"/>
    </xf>
    <xf numFmtId="49" fontId="17" fillId="13" borderId="39" xfId="0" applyNumberFormat="1" applyFont="1" applyFill="1" applyBorder="1" applyAlignment="1">
      <alignment horizontal="center" vertical="center" wrapText="1"/>
    </xf>
    <xf numFmtId="49" fontId="17" fillId="13" borderId="32" xfId="0" applyNumberFormat="1" applyFont="1" applyFill="1" applyBorder="1" applyAlignment="1">
      <alignment horizontal="center" vertical="center" wrapText="1"/>
    </xf>
    <xf numFmtId="49" fontId="17" fillId="13" borderId="16" xfId="0" applyNumberFormat="1" applyFont="1" applyFill="1" applyBorder="1" applyAlignment="1">
      <alignment horizontal="center" vertical="center" wrapText="1"/>
    </xf>
    <xf numFmtId="49" fontId="17" fillId="13" borderId="43" xfId="0" applyNumberFormat="1" applyFont="1" applyFill="1" applyBorder="1" applyAlignment="1">
      <alignment horizontal="center" vertical="center" wrapText="1"/>
    </xf>
    <xf numFmtId="49" fontId="17" fillId="13" borderId="44" xfId="0" applyNumberFormat="1" applyFont="1" applyFill="1" applyBorder="1" applyAlignment="1">
      <alignment horizontal="center" vertical="center" wrapText="1"/>
    </xf>
    <xf numFmtId="49" fontId="17" fillId="13" borderId="45" xfId="0" applyNumberFormat="1" applyFont="1" applyFill="1" applyBorder="1" applyAlignment="1">
      <alignment horizontal="center" vertical="center" wrapText="1"/>
    </xf>
    <xf numFmtId="49" fontId="17" fillId="13" borderId="46" xfId="0" applyNumberFormat="1" applyFont="1" applyFill="1" applyBorder="1" applyAlignment="1">
      <alignment horizontal="center" vertical="center" wrapText="1"/>
    </xf>
    <xf numFmtId="49" fontId="17" fillId="13" borderId="26" xfId="0" applyNumberFormat="1" applyFont="1" applyFill="1" applyBorder="1" applyAlignment="1">
      <alignment horizontal="center" vertical="center" wrapText="1"/>
    </xf>
    <xf numFmtId="49" fontId="17" fillId="13" borderId="46" xfId="0" applyNumberFormat="1" applyFont="1" applyFill="1" applyBorder="1" applyAlignment="1">
      <alignment vertical="center" wrapText="1"/>
    </xf>
    <xf numFmtId="49" fontId="17" fillId="13" borderId="26" xfId="0" applyNumberFormat="1" applyFont="1" applyFill="1" applyBorder="1" applyAlignment="1">
      <alignment vertical="center" wrapText="1"/>
    </xf>
    <xf numFmtId="49" fontId="17" fillId="13" borderId="25" xfId="0" applyNumberFormat="1" applyFont="1" applyFill="1" applyBorder="1" applyAlignment="1">
      <alignment horizontal="center" vertical="center" wrapText="1"/>
    </xf>
    <xf numFmtId="49" fontId="35" fillId="13" borderId="25" xfId="0" applyNumberFormat="1" applyFont="1" applyFill="1" applyBorder="1" applyAlignment="1">
      <alignment horizontal="center" vertical="center" wrapText="1"/>
    </xf>
    <xf numFmtId="49" fontId="35" fillId="13" borderId="46" xfId="0" applyNumberFormat="1" applyFont="1" applyFill="1" applyBorder="1" applyAlignment="1">
      <alignment horizontal="center" vertical="center" wrapText="1"/>
    </xf>
    <xf numFmtId="49" fontId="35" fillId="13" borderId="26" xfId="0" applyNumberFormat="1" applyFont="1" applyFill="1" applyBorder="1" applyAlignment="1">
      <alignment horizontal="center" vertical="center" wrapText="1"/>
    </xf>
    <xf numFmtId="49" fontId="35" fillId="13" borderId="25" xfId="0" applyNumberFormat="1" applyFont="1" applyFill="1" applyBorder="1" applyAlignment="1">
      <alignment vertical="center" wrapText="1"/>
    </xf>
    <xf numFmtId="49" fontId="35" fillId="13" borderId="46" xfId="0" applyNumberFormat="1" applyFont="1" applyFill="1" applyBorder="1" applyAlignment="1">
      <alignment vertical="center" wrapText="1"/>
    </xf>
    <xf numFmtId="49" fontId="35" fillId="13" borderId="26" xfId="0" applyNumberFormat="1" applyFont="1" applyFill="1" applyBorder="1" applyAlignment="1">
      <alignment vertical="center" wrapText="1"/>
    </xf>
    <xf numFmtId="49" fontId="17" fillId="13" borderId="17" xfId="0" applyNumberFormat="1" applyFont="1" applyFill="1" applyBorder="1" applyAlignment="1">
      <alignment horizontal="center" vertical="center" wrapText="1"/>
    </xf>
    <xf numFmtId="49" fontId="17" fillId="13" borderId="19" xfId="0" applyNumberFormat="1" applyFont="1" applyFill="1" applyBorder="1" applyAlignment="1">
      <alignment horizontal="center" vertical="center" wrapText="1"/>
    </xf>
    <xf numFmtId="49" fontId="17" fillId="13" borderId="21" xfId="0" applyNumberFormat="1" applyFont="1" applyFill="1" applyBorder="1" applyAlignment="1">
      <alignment horizontal="center" vertical="center" wrapText="1"/>
    </xf>
    <xf numFmtId="49" fontId="39" fillId="13" borderId="25" xfId="0" applyNumberFormat="1" applyFont="1" applyFill="1" applyBorder="1" applyAlignment="1">
      <alignment horizontal="left" vertical="center" wrapText="1" indent="3"/>
    </xf>
    <xf numFmtId="49" fontId="39" fillId="13" borderId="46" xfId="0" applyNumberFormat="1" applyFont="1" applyFill="1" applyBorder="1" applyAlignment="1">
      <alignment horizontal="left" vertical="center" wrapText="1" indent="3"/>
    </xf>
    <xf numFmtId="49" fontId="39" fillId="13" borderId="26" xfId="0" applyNumberFormat="1" applyFont="1" applyFill="1" applyBorder="1" applyAlignment="1">
      <alignment horizontal="left" vertical="center" wrapText="1" indent="3"/>
    </xf>
    <xf numFmtId="49" fontId="17" fillId="13" borderId="25" xfId="0" applyNumberFormat="1" applyFont="1" applyFill="1" applyBorder="1" applyAlignment="1">
      <alignment vertical="center" wrapText="1"/>
    </xf>
    <xf numFmtId="49" fontId="99" fillId="17" borderId="25" xfId="0" applyNumberFormat="1" applyFont="1" applyFill="1" applyBorder="1" applyAlignment="1">
      <alignment vertical="center" wrapText="1"/>
    </xf>
    <xf numFmtId="49" fontId="99" fillId="17" borderId="46" xfId="0" applyNumberFormat="1" applyFont="1" applyFill="1" applyBorder="1" applyAlignment="1">
      <alignment vertical="center" wrapText="1"/>
    </xf>
    <xf numFmtId="49" fontId="99" fillId="17" borderId="26" xfId="0" applyNumberFormat="1" applyFont="1" applyFill="1" applyBorder="1" applyAlignment="1">
      <alignment vertical="center" wrapText="1"/>
    </xf>
    <xf numFmtId="49" fontId="39" fillId="13" borderId="0" xfId="0" applyNumberFormat="1" applyFont="1" applyFill="1" applyAlignment="1">
      <alignment horizontal="justify" vertical="center" wrapText="1"/>
    </xf>
    <xf numFmtId="49" fontId="25" fillId="13" borderId="43" xfId="0" applyNumberFormat="1" applyFont="1" applyFill="1" applyBorder="1" applyAlignment="1">
      <alignment horizontal="justify" vertical="center" wrapText="1"/>
    </xf>
    <xf numFmtId="49" fontId="17" fillId="13" borderId="43" xfId="0" applyNumberFormat="1" applyFont="1" applyFill="1" applyBorder="1" applyAlignment="1">
      <alignment vertical="center" wrapText="1"/>
    </xf>
    <xf numFmtId="49" fontId="17" fillId="13" borderId="0" xfId="0" applyNumberFormat="1" applyFont="1" applyFill="1" applyAlignment="1">
      <alignment vertical="center" wrapText="1"/>
    </xf>
    <xf numFmtId="49" fontId="17" fillId="13" borderId="43" xfId="0" applyNumberFormat="1" applyFont="1" applyFill="1" applyBorder="1"/>
    <xf numFmtId="49" fontId="17" fillId="13" borderId="0" xfId="0" applyNumberFormat="1" applyFont="1" applyFill="1"/>
    <xf numFmtId="49" fontId="25" fillId="13" borderId="0" xfId="0" applyNumberFormat="1" applyFont="1" applyFill="1" applyAlignment="1">
      <alignment horizontal="justify" vertical="center" wrapText="1"/>
    </xf>
    <xf numFmtId="49" fontId="17" fillId="0" borderId="0" xfId="0" applyNumberFormat="1" applyFont="1" applyAlignment="1">
      <alignment horizontal="justify" vertical="center" wrapText="1"/>
    </xf>
    <xf numFmtId="49" fontId="39" fillId="0" borderId="0" xfId="0" applyNumberFormat="1" applyFont="1" applyAlignment="1">
      <alignment horizontal="justify" vertical="center" wrapText="1"/>
    </xf>
    <xf numFmtId="49" fontId="25" fillId="0" borderId="0" xfId="0" applyNumberFormat="1" applyFont="1" applyAlignment="1">
      <alignment horizontal="justify" vertical="center" wrapText="1"/>
    </xf>
    <xf numFmtId="49" fontId="17" fillId="13" borderId="0" xfId="0" applyNumberFormat="1" applyFont="1" applyFill="1" applyAlignment="1">
      <alignment horizontal="justify" vertical="center" wrapText="1"/>
    </xf>
    <xf numFmtId="49" fontId="17" fillId="0" borderId="0" xfId="0" applyNumberFormat="1" applyFont="1" applyAlignment="1">
      <alignment vertical="center" wrapText="1"/>
    </xf>
    <xf numFmtId="0" fontId="34" fillId="7" borderId="2" xfId="0" applyFont="1" applyFill="1" applyBorder="1" applyAlignment="1">
      <alignment horizontal="center"/>
    </xf>
    <xf numFmtId="0" fontId="34" fillId="7" borderId="10" xfId="0" applyFont="1" applyFill="1" applyBorder="1" applyAlignment="1">
      <alignment horizontal="center"/>
    </xf>
    <xf numFmtId="0" fontId="34" fillId="7" borderId="9" xfId="0" applyFont="1" applyFill="1" applyBorder="1" applyAlignment="1">
      <alignment horizontal="center"/>
    </xf>
    <xf numFmtId="49" fontId="83" fillId="0" borderId="0" xfId="0" applyNumberFormat="1" applyFont="1" applyAlignment="1">
      <alignment horizontal="left" vertical="center"/>
    </xf>
    <xf numFmtId="49" fontId="45" fillId="0" borderId="0" xfId="0" applyNumberFormat="1" applyFont="1" applyAlignment="1">
      <alignment horizontal="justify" vertical="center" wrapText="1"/>
    </xf>
    <xf numFmtId="49" fontId="43" fillId="0" borderId="0" xfId="0" applyNumberFormat="1" applyFont="1" applyAlignment="1">
      <alignment horizontal="justify" vertical="center"/>
    </xf>
    <xf numFmtId="49" fontId="73" fillId="0" borderId="0" xfId="0" applyNumberFormat="1" applyFont="1" applyAlignment="1">
      <alignment horizontal="left" vertical="center" wrapText="1"/>
    </xf>
    <xf numFmtId="0" fontId="16" fillId="13"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9" fontId="25" fillId="11" borderId="1" xfId="0" applyNumberFormat="1" applyFont="1" applyFill="1" applyBorder="1" applyAlignment="1">
      <alignment horizontal="center" vertical="center" wrapText="1"/>
    </xf>
    <xf numFmtId="0" fontId="25" fillId="13" borderId="2" xfId="0" applyFont="1" applyFill="1" applyBorder="1" applyAlignment="1">
      <alignment horizontal="center" vertical="center" wrapText="1"/>
    </xf>
    <xf numFmtId="0" fontId="25" fillId="13"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3" borderId="2" xfId="0" applyFont="1" applyFill="1" applyBorder="1" applyAlignment="1">
      <alignment horizontal="center" vertical="center" wrapText="1"/>
    </xf>
    <xf numFmtId="0" fontId="17" fillId="13" borderId="9" xfId="0" applyFont="1" applyFill="1" applyBorder="1" applyAlignment="1">
      <alignment horizontal="center" vertical="center" wrapText="1"/>
    </xf>
    <xf numFmtId="0" fontId="17" fillId="13" borderId="8" xfId="0" applyFont="1" applyFill="1" applyBorder="1" applyAlignment="1">
      <alignment horizontal="center" vertical="center"/>
    </xf>
    <xf numFmtId="0" fontId="17" fillId="13" borderId="6" xfId="0" applyFont="1" applyFill="1" applyBorder="1" applyAlignment="1">
      <alignment horizontal="center" vertical="center"/>
    </xf>
    <xf numFmtId="0" fontId="7" fillId="0" borderId="0" xfId="0" applyFont="1" applyAlignment="1">
      <alignment vertical="center" wrapText="1"/>
    </xf>
    <xf numFmtId="0" fontId="62" fillId="13" borderId="2" xfId="0" applyFont="1" applyFill="1" applyBorder="1" applyAlignment="1">
      <alignment horizontal="center" vertical="center" wrapText="1"/>
    </xf>
    <xf numFmtId="0" fontId="62" fillId="13" borderId="9" xfId="0" applyFont="1" applyFill="1" applyBorder="1" applyAlignment="1">
      <alignment horizontal="center" vertical="center" wrapText="1"/>
    </xf>
    <xf numFmtId="0" fontId="7" fillId="13" borderId="2"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7" fillId="13" borderId="9" xfId="0" applyFont="1" applyFill="1" applyBorder="1" applyAlignment="1">
      <alignment horizontal="center" vertical="center" wrapText="1"/>
    </xf>
    <xf numFmtId="0" fontId="7" fillId="13" borderId="8" xfId="0" applyFont="1" applyFill="1" applyBorder="1" applyAlignment="1">
      <alignment horizontal="center" vertical="center" wrapText="1"/>
    </xf>
    <xf numFmtId="0" fontId="7" fillId="13" borderId="42" xfId="0" applyFont="1" applyFill="1" applyBorder="1" applyAlignment="1">
      <alignment horizontal="center" vertical="center" wrapText="1"/>
    </xf>
    <xf numFmtId="0" fontId="7" fillId="13" borderId="6" xfId="0" applyFont="1" applyFill="1" applyBorder="1" applyAlignment="1">
      <alignment horizontal="center" vertical="center" wrapText="1"/>
    </xf>
    <xf numFmtId="0" fontId="10" fillId="13" borderId="8" xfId="0" applyFont="1" applyFill="1" applyBorder="1" applyAlignment="1">
      <alignment horizontal="center" vertical="center" wrapText="1"/>
    </xf>
    <xf numFmtId="0" fontId="10" fillId="13" borderId="42" xfId="0" applyFont="1" applyFill="1" applyBorder="1" applyAlignment="1">
      <alignment horizontal="center" vertical="center" wrapText="1"/>
    </xf>
    <xf numFmtId="0" fontId="10" fillId="13" borderId="6"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62" fillId="13" borderId="10" xfId="0" applyFont="1" applyFill="1" applyBorder="1" applyAlignment="1">
      <alignment horizontal="center" vertical="center" wrapText="1"/>
    </xf>
    <xf numFmtId="0" fontId="7" fillId="0" borderId="11"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7" fillId="0" borderId="4" xfId="0" applyFont="1" applyBorder="1" applyAlignment="1">
      <alignment horizontal="center" vertical="center" wrapText="1"/>
    </xf>
    <xf numFmtId="0" fontId="55" fillId="0" borderId="0" xfId="0" applyFont="1" applyAlignment="1">
      <alignment wrapText="1"/>
    </xf>
    <xf numFmtId="0" fontId="65" fillId="0" borderId="0" xfId="0" applyFont="1"/>
    <xf numFmtId="0" fontId="42" fillId="0" borderId="8"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11" xfId="0" applyFont="1" applyBorder="1" applyAlignment="1">
      <alignment horizontal="center" vertical="center" wrapText="1"/>
    </xf>
    <xf numFmtId="0" fontId="42" fillId="0" borderId="9" xfId="0" applyFont="1" applyBorder="1" applyAlignment="1">
      <alignment horizontal="center" vertical="center" wrapText="1"/>
    </xf>
    <xf numFmtId="0" fontId="17" fillId="0" borderId="8" xfId="0" applyFont="1" applyBorder="1" applyAlignment="1">
      <alignment horizontal="center"/>
    </xf>
    <xf numFmtId="0" fontId="17" fillId="0" borderId="42" xfId="0" applyFont="1" applyBorder="1" applyAlignment="1">
      <alignment horizontal="center"/>
    </xf>
    <xf numFmtId="0" fontId="17" fillId="0" borderId="6" xfId="0" applyFont="1" applyBorder="1" applyAlignment="1">
      <alignment horizontal="center"/>
    </xf>
    <xf numFmtId="0" fontId="17" fillId="0" borderId="1" xfId="0" applyFont="1" applyBorder="1" applyAlignment="1">
      <alignment horizontal="center" wrapText="1"/>
    </xf>
    <xf numFmtId="0" fontId="0" fillId="0" borderId="1" xfId="0" applyBorder="1" applyAlignment="1">
      <alignment horizontal="center"/>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0" fillId="0" borderId="0" xfId="0"/>
    <xf numFmtId="0" fontId="0" fillId="0" borderId="27" xfId="0" applyBorder="1"/>
    <xf numFmtId="0" fontId="0" fillId="0" borderId="19" xfId="0" applyBorder="1"/>
    <xf numFmtId="0" fontId="34" fillId="0" borderId="22" xfId="0" applyFont="1" applyBorder="1" applyAlignment="1">
      <alignment horizontal="center"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5" fillId="0" borderId="0" xfId="0" applyFont="1" applyAlignment="1">
      <alignment vertical="center"/>
    </xf>
    <xf numFmtId="0" fontId="17" fillId="13" borderId="0" xfId="0" applyFont="1" applyFill="1"/>
    <xf numFmtId="0" fontId="17" fillId="13" borderId="19" xfId="0" applyFont="1" applyFill="1" applyBorder="1"/>
    <xf numFmtId="0" fontId="17" fillId="13" borderId="22" xfId="0" applyFont="1" applyFill="1" applyBorder="1" applyAlignment="1">
      <alignment horizontal="center" vertical="center" wrapText="1"/>
    </xf>
    <xf numFmtId="0" fontId="17" fillId="13" borderId="24" xfId="0" applyFont="1" applyFill="1" applyBorder="1" applyAlignment="1">
      <alignment horizontal="center" vertical="center" wrapText="1"/>
    </xf>
    <xf numFmtId="0" fontId="17" fillId="13" borderId="39" xfId="0" applyFont="1" applyFill="1" applyBorder="1" applyAlignment="1">
      <alignment horizontal="center" vertical="center" wrapText="1"/>
    </xf>
    <xf numFmtId="0" fontId="17" fillId="13" borderId="32" xfId="0" applyFont="1" applyFill="1" applyBorder="1" applyAlignment="1">
      <alignment horizontal="center" vertical="center" wrapText="1"/>
    </xf>
    <xf numFmtId="0" fontId="17" fillId="13" borderId="23" xfId="0" applyFont="1" applyFill="1" applyBorder="1" applyAlignment="1">
      <alignment horizontal="center" vertical="center" wrapText="1"/>
    </xf>
    <xf numFmtId="0" fontId="17" fillId="13" borderId="16" xfId="0" applyFont="1" applyFill="1" applyBorder="1" applyAlignment="1">
      <alignment horizontal="center" vertical="center" wrapText="1"/>
    </xf>
    <xf numFmtId="0" fontId="17" fillId="13" borderId="43" xfId="0" applyFont="1" applyFill="1" applyBorder="1" applyAlignment="1">
      <alignment horizontal="center" vertical="center" wrapText="1"/>
    </xf>
    <xf numFmtId="0" fontId="17" fillId="13" borderId="17" xfId="0" applyFont="1" applyFill="1" applyBorder="1" applyAlignment="1">
      <alignment horizontal="center" vertical="center" wrapText="1"/>
    </xf>
    <xf numFmtId="0" fontId="17" fillId="13" borderId="25" xfId="0" applyFont="1" applyFill="1" applyBorder="1" applyAlignment="1">
      <alignment horizontal="center" vertical="center" wrapText="1"/>
    </xf>
    <xf numFmtId="0" fontId="17" fillId="13" borderId="47" xfId="0" applyFont="1" applyFill="1" applyBorder="1" applyAlignment="1">
      <alignment horizontal="center" vertical="center" wrapText="1"/>
    </xf>
    <xf numFmtId="0" fontId="17" fillId="13" borderId="16" xfId="0" applyFont="1" applyFill="1" applyBorder="1" applyAlignment="1">
      <alignment horizontal="center" vertical="center"/>
    </xf>
    <xf numFmtId="0" fontId="17" fillId="13" borderId="43" xfId="0" applyFont="1" applyFill="1" applyBorder="1" applyAlignment="1">
      <alignment horizontal="center" vertical="center"/>
    </xf>
    <xf numFmtId="0" fontId="17" fillId="13" borderId="17" xfId="0" applyFont="1" applyFill="1" applyBorder="1" applyAlignment="1">
      <alignment horizontal="center" vertical="center"/>
    </xf>
    <xf numFmtId="0" fontId="17" fillId="13" borderId="26" xfId="0" applyFont="1" applyFill="1" applyBorder="1" applyAlignment="1">
      <alignment horizontal="center" vertical="center" wrapText="1"/>
    </xf>
    <xf numFmtId="0" fontId="17" fillId="13" borderId="18" xfId="0" applyFont="1" applyFill="1" applyBorder="1" applyAlignment="1">
      <alignment vertical="center"/>
    </xf>
    <xf numFmtId="0" fontId="17" fillId="13" borderId="0" xfId="0" applyFont="1" applyFill="1" applyAlignment="1">
      <alignment vertical="center"/>
    </xf>
    <xf numFmtId="0" fontId="39" fillId="13" borderId="22" xfId="0" applyFont="1" applyFill="1" applyBorder="1" applyAlignment="1">
      <alignment vertical="center" wrapText="1"/>
    </xf>
    <xf numFmtId="0" fontId="39" fillId="13" borderId="23" xfId="0" applyFont="1" applyFill="1" applyBorder="1" applyAlignment="1">
      <alignment vertical="center" wrapText="1"/>
    </xf>
    <xf numFmtId="0" fontId="17" fillId="13" borderId="22" xfId="0" applyFont="1" applyFill="1" applyBorder="1" applyAlignment="1">
      <alignment vertical="center" wrapText="1"/>
    </xf>
    <xf numFmtId="0" fontId="17" fillId="13" borderId="23" xfId="0" applyFont="1" applyFill="1" applyBorder="1" applyAlignment="1">
      <alignment vertical="center" wrapText="1"/>
    </xf>
    <xf numFmtId="0" fontId="17" fillId="13" borderId="24" xfId="0" applyFont="1" applyFill="1" applyBorder="1" applyAlignment="1">
      <alignment vertical="center" wrapText="1"/>
    </xf>
    <xf numFmtId="0" fontId="17" fillId="13" borderId="20" xfId="0" applyFont="1" applyFill="1" applyBorder="1" applyAlignment="1">
      <alignment horizontal="center" vertical="center" wrapText="1"/>
    </xf>
    <xf numFmtId="0" fontId="17" fillId="13" borderId="27" xfId="0" applyFont="1" applyFill="1" applyBorder="1" applyAlignment="1">
      <alignment horizontal="center" vertical="center" wrapText="1"/>
    </xf>
    <xf numFmtId="0" fontId="17" fillId="13" borderId="21" xfId="0" applyFont="1" applyFill="1" applyBorder="1" applyAlignment="1">
      <alignment horizontal="center" vertical="center" wrapText="1"/>
    </xf>
    <xf numFmtId="0" fontId="17" fillId="13" borderId="27" xfId="0" applyFont="1" applyFill="1" applyBorder="1"/>
    <xf numFmtId="0" fontId="17" fillId="13" borderId="21" xfId="0" applyFont="1" applyFill="1" applyBorder="1"/>
    <xf numFmtId="0" fontId="17" fillId="13" borderId="20" xfId="0" applyFont="1" applyFill="1" applyBorder="1" applyAlignment="1">
      <alignment vertical="center"/>
    </xf>
    <xf numFmtId="0" fontId="17" fillId="13" borderId="27" xfId="0" applyFont="1" applyFill="1" applyBorder="1" applyAlignment="1">
      <alignment vertical="center"/>
    </xf>
    <xf numFmtId="0" fontId="17" fillId="13" borderId="20" xfId="0" applyFont="1" applyFill="1" applyBorder="1" applyAlignment="1">
      <alignment vertical="center" wrapText="1"/>
    </xf>
    <xf numFmtId="0" fontId="17" fillId="13" borderId="27" xfId="0" applyFont="1" applyFill="1" applyBorder="1" applyAlignment="1">
      <alignment vertical="center" wrapText="1"/>
    </xf>
    <xf numFmtId="0" fontId="17" fillId="13" borderId="21" xfId="0" applyFont="1" applyFill="1" applyBorder="1" applyAlignment="1">
      <alignment vertical="center" wrapText="1"/>
    </xf>
    <xf numFmtId="0" fontId="34" fillId="13" borderId="18" xfId="0" applyFont="1" applyFill="1" applyBorder="1" applyAlignment="1">
      <alignment vertical="center" wrapText="1"/>
    </xf>
    <xf numFmtId="0" fontId="34" fillId="13" borderId="19" xfId="0" applyFont="1" applyFill="1" applyBorder="1" applyAlignment="1">
      <alignment vertical="center" wrapText="1"/>
    </xf>
    <xf numFmtId="0" fontId="34" fillId="13" borderId="0" xfId="0" applyFont="1" applyFill="1" applyAlignment="1">
      <alignment vertical="center" wrapText="1"/>
    </xf>
    <xf numFmtId="0" fontId="34" fillId="13" borderId="22" xfId="0" applyFont="1" applyFill="1" applyBorder="1" applyAlignment="1">
      <alignment vertical="center" wrapText="1"/>
    </xf>
    <xf numFmtId="0" fontId="34" fillId="13" borderId="23" xfId="0" applyFont="1" applyFill="1" applyBorder="1" applyAlignment="1">
      <alignment vertical="center" wrapText="1"/>
    </xf>
    <xf numFmtId="0" fontId="34" fillId="13" borderId="24" xfId="0" applyFont="1" applyFill="1" applyBorder="1" applyAlignment="1">
      <alignment vertical="center" wrapText="1"/>
    </xf>
    <xf numFmtId="0" fontId="34" fillId="13" borderId="20" xfId="0" applyFont="1" applyFill="1" applyBorder="1" applyAlignment="1">
      <alignment vertical="center" wrapText="1"/>
    </xf>
    <xf numFmtId="0" fontId="34" fillId="13" borderId="21" xfId="0" applyFont="1" applyFill="1" applyBorder="1" applyAlignment="1">
      <alignment vertical="center" wrapText="1"/>
    </xf>
    <xf numFmtId="0" fontId="0" fillId="13" borderId="20" xfId="0" applyFill="1" applyBorder="1" applyAlignment="1">
      <alignment vertical="top" wrapText="1"/>
    </xf>
    <xf numFmtId="0" fontId="0" fillId="13" borderId="21" xfId="0" applyFill="1" applyBorder="1" applyAlignment="1">
      <alignment vertical="top" wrapText="1"/>
    </xf>
    <xf numFmtId="0" fontId="0" fillId="13" borderId="27" xfId="0" applyFill="1" applyBorder="1" applyAlignment="1">
      <alignment vertical="top" wrapText="1"/>
    </xf>
    <xf numFmtId="0" fontId="0" fillId="0" borderId="43" xfId="0" applyBorder="1"/>
    <xf numFmtId="0" fontId="121" fillId="13" borderId="25" xfId="0" applyFont="1" applyFill="1" applyBorder="1" applyAlignment="1">
      <alignment horizontal="center" vertical="center"/>
    </xf>
    <xf numFmtId="0" fontId="121" fillId="13" borderId="46" xfId="0" applyFont="1" applyFill="1" applyBorder="1" applyAlignment="1">
      <alignment horizontal="center" vertical="center"/>
    </xf>
    <xf numFmtId="0" fontId="121" fillId="13" borderId="26" xfId="0" applyFont="1" applyFill="1" applyBorder="1" applyAlignment="1">
      <alignment horizontal="center" vertical="center"/>
    </xf>
    <xf numFmtId="0" fontId="121" fillId="13" borderId="16" xfId="0" applyFont="1" applyFill="1" applyBorder="1" applyAlignment="1">
      <alignment vertical="center" wrapText="1"/>
    </xf>
    <xf numFmtId="0" fontId="121" fillId="13" borderId="17" xfId="0" applyFont="1" applyFill="1" applyBorder="1" applyAlignment="1">
      <alignment vertical="center" wrapText="1"/>
    </xf>
    <xf numFmtId="0" fontId="121" fillId="13" borderId="18" xfId="0" applyFont="1" applyFill="1" applyBorder="1" applyAlignment="1">
      <alignment vertical="center" wrapText="1"/>
    </xf>
    <xf numFmtId="0" fontId="121" fillId="13" borderId="19" xfId="0" applyFont="1" applyFill="1" applyBorder="1" applyAlignment="1">
      <alignment vertical="center" wrapText="1"/>
    </xf>
    <xf numFmtId="0" fontId="121" fillId="13" borderId="20" xfId="0" applyFont="1" applyFill="1" applyBorder="1" applyAlignment="1">
      <alignment vertical="center" wrapText="1"/>
    </xf>
    <xf numFmtId="0" fontId="121" fillId="13" borderId="21" xfId="0" applyFont="1" applyFill="1" applyBorder="1" applyAlignment="1">
      <alignment vertical="center" wrapText="1"/>
    </xf>
    <xf numFmtId="0" fontId="34" fillId="13" borderId="25" xfId="0" applyFont="1" applyFill="1" applyBorder="1" applyAlignment="1">
      <alignment vertical="center" wrapText="1"/>
    </xf>
    <xf numFmtId="0" fontId="34" fillId="13" borderId="46" xfId="0" applyFont="1" applyFill="1" applyBorder="1" applyAlignment="1">
      <alignment vertical="center" wrapText="1"/>
    </xf>
    <xf numFmtId="0" fontId="34" fillId="13" borderId="26" xfId="0" applyFont="1" applyFill="1" applyBorder="1" applyAlignment="1">
      <alignment vertical="center" wrapText="1"/>
    </xf>
    <xf numFmtId="0" fontId="34" fillId="13" borderId="16" xfId="0" applyFont="1" applyFill="1" applyBorder="1" applyAlignment="1">
      <alignment vertical="center" wrapText="1"/>
    </xf>
    <xf numFmtId="0" fontId="34" fillId="13" borderId="17" xfId="0" applyFont="1" applyFill="1" applyBorder="1" applyAlignment="1">
      <alignment vertical="center" wrapText="1"/>
    </xf>
    <xf numFmtId="0" fontId="34" fillId="13" borderId="43" xfId="0" applyFont="1" applyFill="1" applyBorder="1" applyAlignment="1">
      <alignment vertical="center" wrapText="1"/>
    </xf>
    <xf numFmtId="0" fontId="115" fillId="0" borderId="0" xfId="0" applyFont="1" applyAlignment="1">
      <alignment horizontal="justify" vertical="center" wrapText="1"/>
    </xf>
    <xf numFmtId="0" fontId="34" fillId="0" borderId="0" xfId="0" applyFont="1" applyAlignment="1">
      <alignment horizontal="justify" vertical="center"/>
    </xf>
    <xf numFmtId="0" fontId="34" fillId="0" borderId="0" xfId="0" applyFont="1" applyAlignment="1">
      <alignment horizontal="justify" vertical="center" wrapText="1"/>
    </xf>
    <xf numFmtId="0" fontId="35" fillId="0" borderId="0" xfId="0" applyFont="1" applyAlignment="1">
      <alignment horizontal="justify" vertical="center"/>
    </xf>
    <xf numFmtId="0" fontId="0" fillId="0" borderId="18" xfId="0" applyBorder="1"/>
    <xf numFmtId="0" fontId="0" fillId="0" borderId="21" xfId="0" applyBorder="1"/>
    <xf numFmtId="0" fontId="17" fillId="0" borderId="22" xfId="0" applyFont="1" applyBorder="1" applyAlignment="1">
      <alignment horizontal="center" vertical="center"/>
    </xf>
    <xf numFmtId="0" fontId="17" fillId="0" borderId="24" xfId="0" applyFont="1" applyBorder="1" applyAlignment="1">
      <alignment horizontal="center" vertical="center"/>
    </xf>
    <xf numFmtId="0" fontId="17" fillId="0" borderId="23" xfId="0" applyFont="1" applyBorder="1" applyAlignment="1">
      <alignment horizontal="center" vertical="center"/>
    </xf>
    <xf numFmtId="0" fontId="34" fillId="0" borderId="22" xfId="0" applyFont="1" applyBorder="1" applyAlignment="1">
      <alignment vertical="center" wrapText="1"/>
    </xf>
    <xf numFmtId="0" fontId="34" fillId="0" borderId="24" xfId="0" applyFont="1" applyBorder="1" applyAlignment="1">
      <alignment vertical="center" wrapText="1"/>
    </xf>
    <xf numFmtId="0" fontId="34" fillId="0" borderId="23" xfId="0" applyFont="1" applyBorder="1" applyAlignment="1">
      <alignment vertical="center" wrapText="1"/>
    </xf>
    <xf numFmtId="0" fontId="17" fillId="0" borderId="22" xfId="0" applyFont="1" applyBorder="1" applyAlignment="1">
      <alignment vertical="center"/>
    </xf>
    <xf numFmtId="0" fontId="17" fillId="0" borderId="24" xfId="0" applyFont="1" applyBorder="1" applyAlignment="1">
      <alignment vertical="center"/>
    </xf>
    <xf numFmtId="0" fontId="17" fillId="0" borderId="23" xfId="0" applyFont="1" applyBorder="1" applyAlignment="1">
      <alignment vertical="center"/>
    </xf>
    <xf numFmtId="0" fontId="115" fillId="0" borderId="0" xfId="0" applyFont="1" applyAlignment="1">
      <alignment horizontal="justify" vertical="center"/>
    </xf>
    <xf numFmtId="49" fontId="17" fillId="13" borderId="22" xfId="0" applyNumberFormat="1" applyFont="1" applyFill="1" applyBorder="1" applyAlignment="1">
      <alignment vertical="center" wrapText="1"/>
    </xf>
    <xf numFmtId="49" fontId="17" fillId="13" borderId="23" xfId="0" applyNumberFormat="1" applyFont="1" applyFill="1" applyBorder="1" applyAlignment="1">
      <alignment vertical="center" wrapText="1"/>
    </xf>
    <xf numFmtId="49" fontId="17" fillId="13" borderId="24" xfId="0" applyNumberFormat="1" applyFont="1" applyFill="1" applyBorder="1" applyAlignment="1">
      <alignment vertical="center" wrapText="1"/>
    </xf>
    <xf numFmtId="49" fontId="17" fillId="0" borderId="0" xfId="0" applyNumberFormat="1" applyFont="1"/>
    <xf numFmtId="49" fontId="17" fillId="0" borderId="27" xfId="0" applyNumberFormat="1" applyFont="1" applyBorder="1"/>
    <xf numFmtId="49" fontId="17" fillId="13" borderId="22" xfId="0" applyNumberFormat="1" applyFont="1" applyFill="1" applyBorder="1" applyAlignment="1">
      <alignment horizontal="center" vertical="center"/>
    </xf>
    <xf numFmtId="49" fontId="17" fillId="13" borderId="23" xfId="0" applyNumberFormat="1" applyFont="1" applyFill="1" applyBorder="1" applyAlignment="1">
      <alignment horizontal="center" vertical="center"/>
    </xf>
    <xf numFmtId="49" fontId="17" fillId="13" borderId="19" xfId="0" applyNumberFormat="1" applyFont="1" applyFill="1" applyBorder="1"/>
    <xf numFmtId="49" fontId="17" fillId="13" borderId="24" xfId="0" applyNumberFormat="1" applyFont="1" applyFill="1" applyBorder="1" applyAlignment="1">
      <alignment horizontal="center" vertical="center"/>
    </xf>
    <xf numFmtId="49" fontId="17" fillId="13" borderId="0" xfId="0" applyNumberFormat="1" applyFont="1" applyFill="1" applyAlignment="1">
      <alignment vertical="center"/>
    </xf>
    <xf numFmtId="49" fontId="17" fillId="13" borderId="19" xfId="0" applyNumberFormat="1" applyFont="1" applyFill="1" applyBorder="1" applyAlignment="1">
      <alignment vertical="center"/>
    </xf>
    <xf numFmtId="49" fontId="17" fillId="13" borderId="16" xfId="0" applyNumberFormat="1" applyFont="1" applyFill="1" applyBorder="1" applyAlignment="1">
      <alignment horizontal="center" vertical="center"/>
    </xf>
    <xf numFmtId="49" fontId="17" fillId="13" borderId="43" xfId="0" applyNumberFormat="1" applyFont="1" applyFill="1" applyBorder="1" applyAlignment="1">
      <alignment horizontal="center" vertical="center"/>
    </xf>
    <xf numFmtId="49" fontId="17" fillId="13" borderId="17" xfId="0" applyNumberFormat="1" applyFont="1" applyFill="1" applyBorder="1" applyAlignment="1">
      <alignment horizontal="center" vertical="center"/>
    </xf>
    <xf numFmtId="49" fontId="17" fillId="13" borderId="8" xfId="0" applyNumberFormat="1" applyFont="1" applyFill="1" applyBorder="1" applyAlignment="1">
      <alignment horizontal="center" vertical="center"/>
    </xf>
    <xf numFmtId="49" fontId="17" fillId="13" borderId="1" xfId="0" applyNumberFormat="1" applyFont="1" applyFill="1" applyBorder="1" applyAlignment="1">
      <alignment horizontal="center" vertical="center"/>
    </xf>
    <xf numFmtId="49" fontId="17" fillId="13" borderId="11" xfId="0" applyNumberFormat="1" applyFont="1" applyFill="1" applyBorder="1" applyAlignment="1">
      <alignment horizontal="center" vertical="center" wrapText="1"/>
    </xf>
    <xf numFmtId="49" fontId="17" fillId="13" borderId="12" xfId="0" applyNumberFormat="1" applyFont="1" applyFill="1" applyBorder="1" applyAlignment="1">
      <alignment horizontal="center" vertical="center" wrapText="1"/>
    </xf>
    <xf numFmtId="49" fontId="17" fillId="13" borderId="13" xfId="0" applyNumberFormat="1" applyFont="1" applyFill="1" applyBorder="1" applyAlignment="1">
      <alignment horizontal="center" vertical="center" wrapText="1"/>
    </xf>
    <xf numFmtId="49" fontId="17" fillId="13" borderId="27" xfId="0" applyNumberFormat="1" applyFont="1" applyFill="1" applyBorder="1"/>
    <xf numFmtId="49" fontId="17" fillId="13" borderId="21" xfId="0" applyNumberFormat="1" applyFont="1" applyFill="1" applyBorder="1"/>
    <xf numFmtId="49" fontId="17" fillId="13" borderId="20" xfId="0" applyNumberFormat="1" applyFont="1" applyFill="1" applyBorder="1" applyAlignment="1">
      <alignment horizontal="center" vertical="center" wrapText="1"/>
    </xf>
    <xf numFmtId="49" fontId="17" fillId="13" borderId="27" xfId="0" applyNumberFormat="1" applyFont="1" applyFill="1" applyBorder="1" applyAlignment="1">
      <alignment horizontal="center" vertical="center" wrapText="1"/>
    </xf>
    <xf numFmtId="49" fontId="17" fillId="13" borderId="20" xfId="0" applyNumberFormat="1" applyFont="1" applyFill="1" applyBorder="1"/>
    <xf numFmtId="49" fontId="17" fillId="13" borderId="48" xfId="0" applyNumberFormat="1" applyFont="1" applyFill="1" applyBorder="1" applyAlignment="1">
      <alignment horizontal="center" vertical="center" wrapText="1"/>
    </xf>
    <xf numFmtId="49" fontId="17" fillId="13" borderId="49" xfId="0" applyNumberFormat="1" applyFont="1" applyFill="1" applyBorder="1" applyAlignment="1">
      <alignment horizontal="center" vertical="center" wrapText="1"/>
    </xf>
    <xf numFmtId="49" fontId="17" fillId="13" borderId="50" xfId="0" applyNumberFormat="1" applyFont="1" applyFill="1" applyBorder="1" applyAlignment="1">
      <alignment horizontal="center" vertical="center" wrapText="1"/>
    </xf>
    <xf numFmtId="49" fontId="39" fillId="13" borderId="22" xfId="0" applyNumberFormat="1" applyFont="1" applyFill="1" applyBorder="1" applyAlignment="1">
      <alignment vertical="center" wrapText="1"/>
    </xf>
    <xf numFmtId="49" fontId="39" fillId="13" borderId="23" xfId="0" applyNumberFormat="1" applyFont="1" applyFill="1" applyBorder="1" applyAlignment="1">
      <alignment vertical="center" wrapText="1"/>
    </xf>
    <xf numFmtId="49" fontId="39" fillId="13" borderId="22" xfId="0" applyNumberFormat="1" applyFont="1" applyFill="1" applyBorder="1" applyAlignment="1">
      <alignment horizontal="center" vertical="center" wrapText="1"/>
    </xf>
    <xf numFmtId="49" fontId="39" fillId="13" borderId="23" xfId="0" applyNumberFormat="1" applyFont="1" applyFill="1" applyBorder="1" applyAlignment="1">
      <alignment horizontal="center" vertical="center" wrapText="1"/>
    </xf>
    <xf numFmtId="49" fontId="17" fillId="13" borderId="22" xfId="0" applyNumberFormat="1" applyFont="1" applyFill="1" applyBorder="1" applyAlignment="1">
      <alignment vertical="center"/>
    </xf>
    <xf numFmtId="49" fontId="17" fillId="13" borderId="24" xfId="0" applyNumberFormat="1" applyFont="1" applyFill="1" applyBorder="1" applyAlignment="1">
      <alignment vertical="center"/>
    </xf>
    <xf numFmtId="49" fontId="17" fillId="13" borderId="23" xfId="0" applyNumberFormat="1" applyFont="1" applyFill="1" applyBorder="1" applyAlignment="1">
      <alignment vertical="center"/>
    </xf>
    <xf numFmtId="49" fontId="99" fillId="13" borderId="22" xfId="0" applyNumberFormat="1" applyFont="1" applyFill="1" applyBorder="1" applyAlignment="1">
      <alignment vertical="center" wrapText="1"/>
    </xf>
    <xf numFmtId="49" fontId="99" fillId="13" borderId="23" xfId="0" applyNumberFormat="1" applyFont="1" applyFill="1" applyBorder="1" applyAlignment="1">
      <alignment vertical="center" wrapText="1"/>
    </xf>
    <xf numFmtId="49" fontId="17" fillId="13" borderId="22" xfId="0" quotePrefix="1" applyNumberFormat="1" applyFont="1" applyFill="1" applyBorder="1" applyAlignment="1">
      <alignment vertical="center" wrapText="1"/>
    </xf>
    <xf numFmtId="49" fontId="120" fillId="0" borderId="0" xfId="0" applyNumberFormat="1" applyFont="1" applyAlignment="1">
      <alignment horizontal="justify" vertical="center" wrapText="1"/>
    </xf>
    <xf numFmtId="49" fontId="17" fillId="0" borderId="0" xfId="0" applyNumberFormat="1" applyFont="1" applyAlignment="1">
      <alignment vertical="center"/>
    </xf>
    <xf numFmtId="0" fontId="25"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17" fillId="0" borderId="42" xfId="0" applyFont="1" applyBorder="1" applyAlignment="1">
      <alignment horizontal="center" vertical="center"/>
    </xf>
    <xf numFmtId="0" fontId="21" fillId="0" borderId="0" xfId="0" applyFont="1" applyAlignment="1">
      <alignment horizontal="left" vertical="center" wrapText="1"/>
    </xf>
    <xf numFmtId="0" fontId="6"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25" fillId="0" borderId="1" xfId="0" applyFont="1" applyBorder="1" applyAlignment="1">
      <alignment horizontal="left"/>
    </xf>
    <xf numFmtId="0" fontId="17" fillId="0" borderId="1" xfId="0" applyFont="1" applyBorder="1" applyAlignment="1">
      <alignment horizontal="left" indent="1"/>
    </xf>
    <xf numFmtId="49" fontId="28" fillId="0" borderId="0" xfId="0" applyNumberFormat="1" applyFont="1" applyAlignment="1">
      <alignment vertical="center"/>
    </xf>
    <xf numFmtId="49" fontId="43" fillId="0" borderId="0" xfId="0" applyNumberFormat="1" applyFont="1" applyAlignment="1">
      <alignment vertical="center"/>
    </xf>
    <xf numFmtId="49" fontId="44" fillId="0" borderId="0" xfId="0" applyNumberFormat="1" applyFont="1" applyAlignment="1">
      <alignment horizontal="center" vertical="center"/>
    </xf>
    <xf numFmtId="49" fontId="44" fillId="0" borderId="22" xfId="0" applyNumberFormat="1" applyFont="1" applyBorder="1" applyAlignment="1">
      <alignment horizontal="center" vertical="center"/>
    </xf>
    <xf numFmtId="49" fontId="44" fillId="0" borderId="23" xfId="0" applyNumberFormat="1" applyFont="1" applyBorder="1" applyAlignment="1">
      <alignment horizontal="center" vertical="center"/>
    </xf>
    <xf numFmtId="49" fontId="44" fillId="0" borderId="16" xfId="0" applyNumberFormat="1" applyFont="1" applyBorder="1" applyAlignment="1">
      <alignment horizontal="center" vertical="center"/>
    </xf>
    <xf numFmtId="49" fontId="44" fillId="0" borderId="43" xfId="0" applyNumberFormat="1" applyFont="1" applyBorder="1" applyAlignment="1">
      <alignment horizontal="center" vertical="center"/>
    </xf>
    <xf numFmtId="49" fontId="44" fillId="0" borderId="17" xfId="0" applyNumberFormat="1" applyFont="1" applyBorder="1" applyAlignment="1">
      <alignment horizontal="center" vertical="center"/>
    </xf>
    <xf numFmtId="49" fontId="44" fillId="0" borderId="25" xfId="0" applyNumberFormat="1" applyFont="1" applyBorder="1" applyAlignment="1">
      <alignment horizontal="center" vertical="center" wrapText="1"/>
    </xf>
    <xf numFmtId="49" fontId="44" fillId="0" borderId="46" xfId="0" applyNumberFormat="1" applyFont="1" applyBorder="1" applyAlignment="1">
      <alignment horizontal="center" vertical="center" wrapText="1"/>
    </xf>
    <xf numFmtId="49" fontId="44" fillId="0" borderId="26" xfId="0" applyNumberFormat="1" applyFont="1" applyBorder="1" applyAlignment="1">
      <alignment horizontal="center" vertical="center" wrapText="1"/>
    </xf>
    <xf numFmtId="49" fontId="44" fillId="0" borderId="16" xfId="0" applyNumberFormat="1" applyFont="1" applyBorder="1" applyAlignment="1">
      <alignment horizontal="center" vertical="center" wrapText="1"/>
    </xf>
    <xf numFmtId="49" fontId="44" fillId="0" borderId="17" xfId="0" applyNumberFormat="1" applyFont="1" applyBorder="1" applyAlignment="1">
      <alignment horizontal="center" vertical="center" wrapText="1"/>
    </xf>
    <xf numFmtId="49" fontId="44" fillId="0" borderId="18" xfId="0" applyNumberFormat="1" applyFont="1" applyBorder="1" applyAlignment="1">
      <alignment horizontal="center" vertical="center" wrapText="1"/>
    </xf>
    <xf numFmtId="49" fontId="44" fillId="0" borderId="19" xfId="0" applyNumberFormat="1" applyFont="1" applyBorder="1" applyAlignment="1">
      <alignment horizontal="center" vertical="center" wrapText="1"/>
    </xf>
    <xf numFmtId="49" fontId="44" fillId="0" borderId="20" xfId="0" applyNumberFormat="1" applyFont="1" applyBorder="1" applyAlignment="1">
      <alignment horizontal="center" vertical="center" wrapText="1"/>
    </xf>
    <xf numFmtId="49" fontId="44" fillId="0" borderId="21" xfId="0" applyNumberFormat="1" applyFont="1" applyBorder="1" applyAlignment="1">
      <alignment horizontal="center" vertical="center" wrapText="1"/>
    </xf>
    <xf numFmtId="49" fontId="44" fillId="0" borderId="46" xfId="0" applyNumberFormat="1" applyFont="1" applyBorder="1" applyAlignment="1">
      <alignment horizontal="center" vertical="center"/>
    </xf>
    <xf numFmtId="49" fontId="44" fillId="0" borderId="26" xfId="0" applyNumberFormat="1" applyFont="1" applyBorder="1" applyAlignment="1">
      <alignment horizontal="center" vertical="center"/>
    </xf>
    <xf numFmtId="0" fontId="85" fillId="16" borderId="22" xfId="0" applyFont="1" applyFill="1" applyBorder="1" applyAlignment="1">
      <alignment horizontal="center" vertical="center" wrapText="1"/>
    </xf>
    <xf numFmtId="0" fontId="85" fillId="16" borderId="23" xfId="0" applyFont="1" applyFill="1" applyBorder="1" applyAlignment="1">
      <alignment horizontal="center" vertical="center" wrapText="1"/>
    </xf>
    <xf numFmtId="49" fontId="44" fillId="0" borderId="22" xfId="0" applyNumberFormat="1" applyFont="1" applyBorder="1" applyAlignment="1">
      <alignment vertical="center" wrapText="1"/>
    </xf>
    <xf numFmtId="49" fontId="44" fillId="0" borderId="23" xfId="0" applyNumberFormat="1" applyFont="1" applyBorder="1" applyAlignment="1">
      <alignment vertical="center" wrapText="1"/>
    </xf>
    <xf numFmtId="49" fontId="44" fillId="0" borderId="22" xfId="0" quotePrefix="1" applyNumberFormat="1" applyFont="1" applyBorder="1" applyAlignment="1">
      <alignment horizontal="center" vertical="center" wrapText="1"/>
    </xf>
    <xf numFmtId="49" fontId="44" fillId="0" borderId="23" xfId="0" applyNumberFormat="1" applyFont="1" applyBorder="1" applyAlignment="1">
      <alignment horizontal="center" vertical="center" wrapText="1"/>
    </xf>
    <xf numFmtId="49" fontId="43" fillId="0" borderId="43" xfId="0" applyNumberFormat="1" applyFont="1" applyBorder="1" applyAlignment="1">
      <alignment horizontal="justify" vertical="center" wrapText="1"/>
    </xf>
    <xf numFmtId="49" fontId="71" fillId="0" borderId="0" xfId="0" applyNumberFormat="1" applyFont="1" applyAlignment="1">
      <alignment vertical="center" wrapText="1"/>
    </xf>
    <xf numFmtId="49" fontId="43" fillId="0" borderId="0" xfId="0" applyNumberFormat="1" applyFont="1" applyAlignment="1">
      <alignment horizontal="justify" vertical="center" wrapText="1"/>
    </xf>
    <xf numFmtId="49" fontId="44" fillId="0" borderId="0" xfId="0" applyNumberFormat="1" applyFont="1" applyAlignment="1">
      <alignment horizontal="justify" vertical="center" wrapText="1"/>
    </xf>
    <xf numFmtId="49" fontId="44" fillId="0" borderId="0" xfId="0" applyNumberFormat="1" applyFont="1" applyAlignment="1">
      <alignment horizontal="center" vertical="center" wrapText="1"/>
    </xf>
    <xf numFmtId="49" fontId="44" fillId="0" borderId="0" xfId="0" applyNumberFormat="1" applyFont="1" applyAlignment="1">
      <alignment vertical="center"/>
    </xf>
    <xf numFmtId="49" fontId="28" fillId="0" borderId="0" xfId="0" applyNumberFormat="1" applyFont="1" applyAlignment="1">
      <alignment horizontal="left" vertical="center"/>
    </xf>
    <xf numFmtId="49" fontId="44" fillId="0" borderId="18" xfId="0" applyNumberFormat="1" applyFont="1" applyBorder="1" applyAlignment="1">
      <alignment vertical="center" wrapText="1"/>
    </xf>
    <xf numFmtId="49" fontId="44" fillId="0" borderId="0" xfId="0" applyNumberFormat="1" applyFont="1" applyAlignment="1">
      <alignment vertical="center" wrapText="1"/>
    </xf>
    <xf numFmtId="49" fontId="44" fillId="13" borderId="18" xfId="0" applyNumberFormat="1" applyFont="1" applyFill="1" applyBorder="1" applyAlignment="1">
      <alignment vertical="center" wrapText="1"/>
    </xf>
    <xf numFmtId="49" fontId="44" fillId="13" borderId="0" xfId="0" applyNumberFormat="1" applyFont="1" applyFill="1" applyAlignment="1">
      <alignment vertical="center" wrapText="1"/>
    </xf>
    <xf numFmtId="49" fontId="45" fillId="0" borderId="0" xfId="0" applyNumberFormat="1" applyFont="1" applyAlignment="1">
      <alignment horizontal="justify" vertical="center"/>
    </xf>
    <xf numFmtId="49" fontId="71" fillId="13" borderId="43" xfId="0" applyNumberFormat="1" applyFont="1" applyFill="1" applyBorder="1"/>
    <xf numFmtId="49" fontId="71" fillId="13" borderId="0" xfId="0" applyNumberFormat="1" applyFont="1" applyFill="1"/>
    <xf numFmtId="49" fontId="71" fillId="0" borderId="0" xfId="0" applyNumberFormat="1" applyFont="1"/>
    <xf numFmtId="49" fontId="59" fillId="0" borderId="0" xfId="0" applyNumberFormat="1" applyFont="1" applyAlignment="1">
      <alignment horizontal="justify" vertical="center" wrapText="1"/>
    </xf>
    <xf numFmtId="49" fontId="71" fillId="0" borderId="27" xfId="0" applyNumberFormat="1" applyFont="1" applyBorder="1"/>
    <xf numFmtId="49" fontId="44" fillId="0" borderId="22" xfId="0" applyNumberFormat="1" applyFont="1" applyBorder="1" applyAlignment="1">
      <alignment horizontal="center" vertical="center" wrapText="1"/>
    </xf>
    <xf numFmtId="49" fontId="74" fillId="0" borderId="0" xfId="0" applyNumberFormat="1" applyFont="1" applyAlignment="1">
      <alignment vertical="center"/>
    </xf>
    <xf numFmtId="49" fontId="74" fillId="0" borderId="19" xfId="0" applyNumberFormat="1" applyFont="1" applyBorder="1" applyAlignment="1">
      <alignment vertical="center"/>
    </xf>
    <xf numFmtId="49" fontId="45" fillId="0" borderId="22" xfId="0" applyNumberFormat="1" applyFont="1" applyBorder="1" applyAlignment="1">
      <alignment horizontal="left" vertical="center" wrapText="1" indent="1"/>
    </xf>
    <xf numFmtId="49" fontId="45" fillId="0" borderId="23" xfId="0" applyNumberFormat="1" applyFont="1" applyBorder="1" applyAlignment="1">
      <alignment horizontal="left" vertical="center" wrapText="1" indent="1"/>
    </xf>
    <xf numFmtId="49" fontId="44" fillId="0" borderId="24" xfId="0" applyNumberFormat="1" applyFont="1" applyBorder="1" applyAlignment="1">
      <alignment vertical="center" wrapText="1"/>
    </xf>
    <xf numFmtId="49" fontId="71" fillId="0" borderId="19" xfId="0" applyNumberFormat="1" applyFont="1" applyBorder="1"/>
    <xf numFmtId="49" fontId="44" fillId="0" borderId="16" xfId="0" applyNumberFormat="1" applyFont="1" applyBorder="1" applyAlignment="1">
      <alignment vertical="center"/>
    </xf>
    <xf numFmtId="49" fontId="44" fillId="0" borderId="43" xfId="0" applyNumberFormat="1" applyFont="1" applyBorder="1" applyAlignment="1">
      <alignment vertical="center"/>
    </xf>
    <xf numFmtId="49" fontId="44" fillId="0" borderId="17" xfId="0" applyNumberFormat="1" applyFont="1" applyBorder="1" applyAlignment="1">
      <alignment vertical="center"/>
    </xf>
    <xf numFmtId="49" fontId="44" fillId="0" borderId="18" xfId="0" applyNumberFormat="1" applyFont="1" applyBorder="1" applyAlignment="1">
      <alignment horizontal="center" vertical="center"/>
    </xf>
    <xf numFmtId="49" fontId="44" fillId="0" borderId="20" xfId="0" applyNumberFormat="1" applyFont="1" applyBorder="1" applyAlignment="1">
      <alignment horizontal="center" vertical="center"/>
    </xf>
    <xf numFmtId="49" fontId="44" fillId="0" borderId="27" xfId="0" applyNumberFormat="1" applyFont="1" applyBorder="1" applyAlignment="1">
      <alignment horizontal="center" vertical="center"/>
    </xf>
    <xf numFmtId="49" fontId="44" fillId="0" borderId="27" xfId="0" applyNumberFormat="1" applyFont="1" applyBorder="1" applyAlignment="1">
      <alignment vertical="center" wrapText="1"/>
    </xf>
    <xf numFmtId="49" fontId="44" fillId="0" borderId="21" xfId="0" applyNumberFormat="1" applyFont="1" applyBorder="1" applyAlignment="1">
      <alignment vertical="center" wrapText="1"/>
    </xf>
    <xf numFmtId="49" fontId="44" fillId="0" borderId="19" xfId="0" applyNumberFormat="1" applyFont="1" applyBorder="1" applyAlignment="1">
      <alignment vertical="center" wrapText="1"/>
    </xf>
    <xf numFmtId="49" fontId="44" fillId="0" borderId="16" xfId="0" applyNumberFormat="1" applyFont="1" applyBorder="1" applyAlignment="1">
      <alignment vertical="center" wrapText="1"/>
    </xf>
    <xf numFmtId="49" fontId="44" fillId="0" borderId="17" xfId="0" applyNumberFormat="1" applyFont="1" applyBorder="1" applyAlignment="1">
      <alignment vertical="center" wrapText="1"/>
    </xf>
    <xf numFmtId="49" fontId="44" fillId="0" borderId="43" xfId="0" applyNumberFormat="1" applyFont="1" applyBorder="1" applyAlignment="1">
      <alignment vertical="center" wrapText="1"/>
    </xf>
    <xf numFmtId="49" fontId="71" fillId="0" borderId="21" xfId="0" applyNumberFormat="1" applyFont="1" applyBorder="1"/>
    <xf numFmtId="49" fontId="44" fillId="0" borderId="20" xfId="0" applyNumberFormat="1" applyFont="1" applyBorder="1" applyAlignment="1">
      <alignment vertical="center" wrapText="1"/>
    </xf>
    <xf numFmtId="49" fontId="45" fillId="0" borderId="22" xfId="0" applyNumberFormat="1" applyFont="1" applyBorder="1" applyAlignment="1">
      <alignment vertical="center" wrapText="1"/>
    </xf>
    <xf numFmtId="49" fontId="45" fillId="0" borderId="23" xfId="0" applyNumberFormat="1" applyFont="1" applyBorder="1" applyAlignment="1">
      <alignment vertical="center" wrapText="1"/>
    </xf>
    <xf numFmtId="49" fontId="80" fillId="18" borderId="16" xfId="0" applyNumberFormat="1" applyFont="1" applyFill="1" applyBorder="1" applyAlignment="1">
      <alignment vertical="center" wrapText="1"/>
    </xf>
    <xf numFmtId="49" fontId="80" fillId="18" borderId="17" xfId="0" applyNumberFormat="1" applyFont="1" applyFill="1" applyBorder="1" applyAlignment="1">
      <alignment vertical="center" wrapText="1"/>
    </xf>
    <xf numFmtId="49" fontId="80" fillId="18" borderId="18" xfId="0" applyNumberFormat="1" applyFont="1" applyFill="1" applyBorder="1" applyAlignment="1">
      <alignment vertical="center" wrapText="1"/>
    </xf>
    <xf numFmtId="49" fontId="80" fillId="18" borderId="19" xfId="0" applyNumberFormat="1" applyFont="1" applyFill="1" applyBorder="1" applyAlignment="1">
      <alignment vertical="center" wrapText="1"/>
    </xf>
    <xf numFmtId="49" fontId="80" fillId="18" borderId="20" xfId="0" applyNumberFormat="1" applyFont="1" applyFill="1" applyBorder="1" applyAlignment="1">
      <alignment vertical="center" wrapText="1"/>
    </xf>
    <xf numFmtId="49" fontId="80" fillId="18" borderId="21" xfId="0" applyNumberFormat="1" applyFont="1" applyFill="1" applyBorder="1" applyAlignment="1">
      <alignment vertical="center" wrapText="1"/>
    </xf>
    <xf numFmtId="49" fontId="44" fillId="0" borderId="25" xfId="0" applyNumberFormat="1" applyFont="1" applyBorder="1" applyAlignment="1">
      <alignment horizontal="center" vertical="center"/>
    </xf>
    <xf numFmtId="49" fontId="45" fillId="0" borderId="16" xfId="0" applyNumberFormat="1" applyFont="1" applyBorder="1" applyAlignment="1">
      <alignment horizontal="right" vertical="center" wrapText="1" indent="1"/>
    </xf>
    <xf numFmtId="49" fontId="45" fillId="0" borderId="17" xfId="0" applyNumberFormat="1" applyFont="1" applyBorder="1" applyAlignment="1">
      <alignment horizontal="right" vertical="center" wrapText="1" indent="1"/>
    </xf>
    <xf numFmtId="49" fontId="44" fillId="0" borderId="25" xfId="0" applyNumberFormat="1" applyFont="1" applyBorder="1" applyAlignment="1">
      <alignment vertical="center" wrapText="1"/>
    </xf>
    <xf numFmtId="49" fontId="44" fillId="0" borderId="46" xfId="0" applyNumberFormat="1" applyFont="1" applyBorder="1" applyAlignment="1">
      <alignment vertical="center" wrapText="1"/>
    </xf>
    <xf numFmtId="49" fontId="44" fillId="0" borderId="26" xfId="0" applyNumberFormat="1" applyFont="1" applyBorder="1" applyAlignment="1">
      <alignment vertical="center" wrapText="1"/>
    </xf>
    <xf numFmtId="49" fontId="45" fillId="0" borderId="18" xfId="0" applyNumberFormat="1" applyFont="1" applyBorder="1" applyAlignment="1">
      <alignment horizontal="right" vertical="center" wrapText="1" indent="1"/>
    </xf>
    <xf numFmtId="49" fontId="45" fillId="0" borderId="19" xfId="0" applyNumberFormat="1" applyFont="1" applyBorder="1" applyAlignment="1">
      <alignment horizontal="right" vertical="center" wrapText="1" indent="1"/>
    </xf>
    <xf numFmtId="0" fontId="45" fillId="0" borderId="20" xfId="0" applyFont="1" applyBorder="1" applyAlignment="1">
      <alignment horizontal="right" vertical="center" wrapText="1" indent="1"/>
    </xf>
    <xf numFmtId="0" fontId="45" fillId="0" borderId="21" xfId="0" applyFont="1" applyBorder="1" applyAlignment="1">
      <alignment horizontal="right" vertical="center" wrapText="1" indent="1"/>
    </xf>
    <xf numFmtId="49" fontId="80" fillId="18" borderId="25" xfId="0" applyNumberFormat="1" applyFont="1" applyFill="1" applyBorder="1" applyAlignment="1">
      <alignment vertical="center" wrapText="1"/>
    </xf>
    <xf numFmtId="49" fontId="80" fillId="18" borderId="46" xfId="0" applyNumberFormat="1" applyFont="1" applyFill="1" applyBorder="1" applyAlignment="1">
      <alignment vertical="center" wrapText="1"/>
    </xf>
    <xf numFmtId="49" fontId="80" fillId="18" borderId="26" xfId="0" applyNumberFormat="1" applyFont="1" applyFill="1" applyBorder="1" applyAlignment="1">
      <alignment vertical="center" wrapText="1"/>
    </xf>
    <xf numFmtId="49" fontId="71" fillId="0" borderId="18" xfId="0" applyNumberFormat="1" applyFont="1" applyBorder="1"/>
    <xf numFmtId="49" fontId="45" fillId="0" borderId="20" xfId="0" applyNumberFormat="1" applyFont="1" applyBorder="1" applyAlignment="1">
      <alignment horizontal="right" vertical="center" wrapText="1" indent="1"/>
    </xf>
    <xf numFmtId="49" fontId="45" fillId="0" borderId="21" xfId="0" applyNumberFormat="1" applyFont="1" applyBorder="1" applyAlignment="1">
      <alignment horizontal="right" vertical="center" wrapText="1" indent="1"/>
    </xf>
    <xf numFmtId="49" fontId="44" fillId="5" borderId="22" xfId="0" applyNumberFormat="1" applyFont="1" applyFill="1" applyBorder="1" applyAlignment="1">
      <alignment vertical="center"/>
    </xf>
    <xf numFmtId="49" fontId="44" fillId="5" borderId="23" xfId="0" applyNumberFormat="1" applyFont="1" applyFill="1" applyBorder="1" applyAlignment="1">
      <alignment vertical="center"/>
    </xf>
    <xf numFmtId="49" fontId="44" fillId="5" borderId="24" xfId="0" applyNumberFormat="1" applyFont="1" applyFill="1" applyBorder="1" applyAlignment="1">
      <alignment vertical="center"/>
    </xf>
    <xf numFmtId="49" fontId="59" fillId="0" borderId="22" xfId="0" applyNumberFormat="1" applyFont="1" applyBorder="1" applyAlignment="1">
      <alignment vertical="center" wrapText="1"/>
    </xf>
    <xf numFmtId="49" fontId="59" fillId="0" borderId="23" xfId="0" applyNumberFormat="1" applyFont="1" applyBorder="1" applyAlignment="1">
      <alignment vertical="center" wrapText="1"/>
    </xf>
    <xf numFmtId="49" fontId="44" fillId="13" borderId="22" xfId="0" applyNumberFormat="1" applyFont="1" applyFill="1" applyBorder="1" applyAlignment="1">
      <alignment vertical="center" wrapText="1"/>
    </xf>
    <xf numFmtId="49" fontId="44" fillId="13" borderId="23" xfId="0" applyNumberFormat="1" applyFont="1" applyFill="1" applyBorder="1" applyAlignment="1">
      <alignment vertical="center" wrapText="1"/>
    </xf>
    <xf numFmtId="49" fontId="71" fillId="0" borderId="43" xfId="0" applyNumberFormat="1" applyFont="1" applyBorder="1"/>
    <xf numFmtId="49" fontId="59" fillId="0" borderId="0" xfId="0" applyNumberFormat="1" applyFont="1" applyAlignment="1">
      <alignment vertical="center" wrapText="1"/>
    </xf>
    <xf numFmtId="49" fontId="59" fillId="0" borderId="0" xfId="0" applyNumberFormat="1" applyFont="1" applyAlignment="1">
      <alignment horizontal="center" vertical="center" wrapText="1"/>
    </xf>
    <xf numFmtId="49" fontId="80"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45" fillId="0" borderId="0" xfId="0" applyNumberFormat="1" applyFont="1" applyAlignment="1">
      <alignment horizontal="left" vertical="center" wrapText="1"/>
    </xf>
    <xf numFmtId="49" fontId="81" fillId="0" borderId="0" xfId="0" applyNumberFormat="1" applyFont="1" applyAlignment="1">
      <alignment horizontal="left" vertical="center" wrapText="1"/>
    </xf>
    <xf numFmtId="49" fontId="45" fillId="0" borderId="0" xfId="0" applyNumberFormat="1" applyFont="1" applyAlignment="1">
      <alignment horizontal="left" vertical="center" wrapText="1" indent="15"/>
    </xf>
    <xf numFmtId="0" fontId="28" fillId="0" borderId="0" xfId="0" applyFont="1" applyAlignment="1">
      <alignment horizontal="left" vertical="center"/>
    </xf>
    <xf numFmtId="0" fontId="44" fillId="0" borderId="22" xfId="0" applyFont="1" applyBorder="1" applyAlignment="1">
      <alignment horizontal="center" vertical="center"/>
    </xf>
    <xf numFmtId="0" fontId="44" fillId="0" borderId="23" xfId="0" applyFont="1" applyBorder="1" applyAlignment="1">
      <alignment horizontal="center" vertical="center"/>
    </xf>
    <xf numFmtId="0" fontId="43" fillId="0" borderId="0" xfId="0" applyFont="1" applyAlignment="1">
      <alignment horizontal="justify" vertical="center"/>
    </xf>
    <xf numFmtId="0" fontId="45" fillId="0" borderId="0" xfId="0" applyFont="1" applyAlignment="1">
      <alignment horizontal="justify" vertical="center" wrapText="1"/>
    </xf>
    <xf numFmtId="0" fontId="59" fillId="0" borderId="0" xfId="0" applyFont="1" applyAlignment="1">
      <alignment horizontal="justify" vertical="center" wrapText="1"/>
    </xf>
    <xf numFmtId="0" fontId="28"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44" fillId="0" borderId="16" xfId="0" applyFont="1" applyBorder="1" applyAlignment="1">
      <alignment horizontal="center" vertical="center" wrapText="1"/>
    </xf>
    <xf numFmtId="0" fontId="44" fillId="0" borderId="17" xfId="0" applyFont="1" applyBorder="1" applyAlignment="1">
      <alignment horizontal="center" vertical="center" wrapText="1"/>
    </xf>
    <xf numFmtId="0" fontId="44" fillId="0" borderId="20" xfId="0" applyFont="1" applyBorder="1" applyAlignment="1">
      <alignment horizontal="center" vertical="center" wrapText="1"/>
    </xf>
    <xf numFmtId="0" fontId="44" fillId="0" borderId="21" xfId="0" applyFont="1" applyBorder="1" applyAlignment="1">
      <alignment horizontal="center" vertical="center" wrapText="1"/>
    </xf>
    <xf numFmtId="0" fontId="44" fillId="0" borderId="43" xfId="0" applyFont="1" applyBorder="1" applyAlignment="1">
      <alignment horizontal="center" vertical="center" wrapText="1"/>
    </xf>
    <xf numFmtId="0" fontId="44" fillId="0" borderId="24" xfId="0" applyFont="1" applyBorder="1" applyAlignment="1">
      <alignment horizontal="center" vertical="center" wrapText="1"/>
    </xf>
    <xf numFmtId="0" fontId="44" fillId="0" borderId="23" xfId="0" applyFont="1" applyBorder="1" applyAlignment="1">
      <alignment horizontal="center" vertical="center" wrapText="1"/>
    </xf>
    <xf numFmtId="0" fontId="44" fillId="0" borderId="22" xfId="0" applyFont="1" applyBorder="1" applyAlignment="1">
      <alignment horizontal="center" vertical="center" wrapText="1"/>
    </xf>
    <xf numFmtId="0" fontId="44" fillId="0" borderId="25" xfId="0" quotePrefix="1" applyFont="1" applyBorder="1" applyAlignment="1">
      <alignment horizontal="center" vertical="center"/>
    </xf>
    <xf numFmtId="0" fontId="44" fillId="0" borderId="26" xfId="0" applyFont="1" applyBorder="1" applyAlignment="1">
      <alignment horizontal="center" vertical="center"/>
    </xf>
    <xf numFmtId="49" fontId="44" fillId="0" borderId="25" xfId="0" quotePrefix="1" applyNumberFormat="1" applyFont="1" applyBorder="1" applyAlignment="1">
      <alignment vertical="center" wrapText="1"/>
    </xf>
    <xf numFmtId="0" fontId="45" fillId="0" borderId="25" xfId="0" applyFont="1" applyBorder="1" applyAlignment="1">
      <alignment horizontal="left" vertical="center" wrapText="1"/>
    </xf>
    <xf numFmtId="0" fontId="45" fillId="0" borderId="26" xfId="0" applyFont="1" applyBorder="1" applyAlignment="1">
      <alignment horizontal="left" vertical="center" wrapText="1"/>
    </xf>
    <xf numFmtId="0" fontId="43" fillId="0" borderId="0" xfId="0" applyFont="1" applyAlignment="1">
      <alignment vertical="center"/>
    </xf>
    <xf numFmtId="0" fontId="45" fillId="0" borderId="25" xfId="0" applyFont="1" applyBorder="1" applyAlignment="1">
      <alignment horizontal="left" vertical="center"/>
    </xf>
    <xf numFmtId="0" fontId="45" fillId="0" borderId="26" xfId="0" applyFont="1" applyBorder="1" applyAlignment="1">
      <alignment horizontal="left" vertical="center"/>
    </xf>
    <xf numFmtId="0" fontId="71" fillId="0" borderId="0" xfId="0" applyFont="1" applyAlignment="1">
      <alignment vertical="top" wrapText="1"/>
    </xf>
    <xf numFmtId="0" fontId="45" fillId="0" borderId="0" xfId="0" applyFont="1" applyAlignment="1">
      <alignment horizontal="left" vertical="center" wrapText="1"/>
    </xf>
    <xf numFmtId="0" fontId="8" fillId="13" borderId="5" xfId="0" applyFont="1" applyFill="1" applyBorder="1" applyAlignment="1">
      <alignment vertical="center" wrapText="1"/>
    </xf>
    <xf numFmtId="0" fontId="8" fillId="13" borderId="42" xfId="0" applyFont="1" applyFill="1" applyBorder="1" applyAlignment="1">
      <alignment vertical="center" wrapText="1"/>
    </xf>
    <xf numFmtId="0" fontId="8" fillId="13" borderId="4" xfId="0" applyFont="1" applyFill="1" applyBorder="1" applyAlignment="1">
      <alignment vertical="center" wrapText="1"/>
    </xf>
    <xf numFmtId="0" fontId="8" fillId="13" borderId="6" xfId="0" applyFont="1" applyFill="1" applyBorder="1" applyAlignment="1">
      <alignment vertical="center" wrapText="1"/>
    </xf>
    <xf numFmtId="0" fontId="8" fillId="0" borderId="5" xfId="0" applyFont="1" applyBorder="1" applyAlignment="1">
      <alignment vertical="center" wrapText="1"/>
    </xf>
    <xf numFmtId="0" fontId="8" fillId="0" borderId="42" xfId="0" applyFont="1" applyBorder="1" applyAlignment="1">
      <alignment vertical="center" wrapText="1"/>
    </xf>
    <xf numFmtId="0" fontId="8" fillId="0" borderId="4" xfId="0" applyFont="1" applyBorder="1" applyAlignment="1">
      <alignment vertical="center" wrapText="1"/>
    </xf>
    <xf numFmtId="0" fontId="8" fillId="0" borderId="6" xfId="0" applyFont="1" applyBorder="1" applyAlignment="1">
      <alignment vertical="center" wrapText="1"/>
    </xf>
    <xf numFmtId="0" fontId="15" fillId="6" borderId="1" xfId="0" applyFont="1" applyFill="1" applyBorder="1" applyAlignment="1">
      <alignment vertical="center" wrapText="1"/>
    </xf>
    <xf numFmtId="0" fontId="4" fillId="6" borderId="1" xfId="0" applyFont="1" applyFill="1" applyBorder="1" applyAlignment="1">
      <alignment vertical="center" wrapText="1"/>
    </xf>
    <xf numFmtId="0" fontId="92" fillId="0" borderId="2"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9" xfId="0" applyFont="1" applyBorder="1" applyAlignment="1">
      <alignment horizontal="center" vertical="center" wrapText="1"/>
    </xf>
    <xf numFmtId="0" fontId="94" fillId="0" borderId="11" xfId="0" applyFont="1" applyBorder="1" applyAlignment="1">
      <alignment horizontal="center" vertical="center" wrapText="1"/>
    </xf>
    <xf numFmtId="0" fontId="95" fillId="0" borderId="6" xfId="0" applyFont="1" applyBorder="1" applyAlignment="1">
      <alignment horizontal="center" vertical="center" wrapText="1"/>
    </xf>
    <xf numFmtId="0" fontId="16" fillId="0" borderId="0" xfId="0" applyFont="1" applyAlignment="1">
      <alignment horizontal="left" wrapText="1"/>
    </xf>
    <xf numFmtId="0" fontId="25" fillId="9" borderId="2" xfId="11" applyFont="1" applyFill="1" applyBorder="1" applyAlignment="1">
      <alignment horizontal="center"/>
    </xf>
    <xf numFmtId="0" fontId="25" fillId="9" borderId="10" xfId="11" applyFont="1" applyFill="1" applyBorder="1" applyAlignment="1">
      <alignment horizontal="center"/>
    </xf>
    <xf numFmtId="0" fontId="25" fillId="9" borderId="9" xfId="11" applyFont="1" applyFill="1" applyBorder="1" applyAlignment="1">
      <alignment horizontal="center"/>
    </xf>
    <xf numFmtId="0" fontId="25" fillId="9" borderId="2" xfId="0" applyFont="1" applyFill="1" applyBorder="1" applyAlignment="1">
      <alignment horizontal="center" vertical="center" wrapText="1"/>
    </xf>
    <xf numFmtId="0" fontId="25" fillId="9" borderId="10" xfId="0" applyFont="1" applyFill="1" applyBorder="1" applyAlignment="1">
      <alignment horizontal="center" vertical="center" wrapText="1"/>
    </xf>
    <xf numFmtId="0" fontId="25" fillId="9" borderId="9" xfId="0" applyFont="1" applyFill="1" applyBorder="1" applyAlignment="1">
      <alignment horizontal="center" vertical="center" wrapText="1"/>
    </xf>
    <xf numFmtId="0" fontId="25" fillId="9" borderId="2" xfId="11" applyFont="1" applyFill="1" applyBorder="1" applyAlignment="1">
      <alignment horizontal="center" vertical="center" wrapText="1"/>
    </xf>
    <xf numFmtId="0" fontId="25" fillId="9" borderId="10" xfId="11" applyFont="1" applyFill="1" applyBorder="1" applyAlignment="1">
      <alignment horizontal="center" vertical="center" wrapText="1"/>
    </xf>
    <xf numFmtId="0" fontId="25" fillId="9" borderId="9" xfId="11" applyFont="1" applyFill="1" applyBorder="1" applyAlignment="1">
      <alignment horizontal="center" vertical="center" wrapText="1"/>
    </xf>
    <xf numFmtId="0" fontId="25" fillId="9" borderId="2" xfId="11" applyFont="1" applyFill="1" applyBorder="1" applyAlignment="1">
      <alignment horizontal="center" vertical="center"/>
    </xf>
    <xf numFmtId="0" fontId="25" fillId="9" borderId="10" xfId="11" applyFont="1" applyFill="1" applyBorder="1" applyAlignment="1">
      <alignment horizontal="center" vertical="center"/>
    </xf>
    <xf numFmtId="0" fontId="25" fillId="9" borderId="9" xfId="11" applyFont="1" applyFill="1" applyBorder="1" applyAlignment="1">
      <alignment horizontal="center" vertical="center"/>
    </xf>
    <xf numFmtId="0" fontId="25" fillId="9" borderId="2" xfId="11" applyFont="1" applyFill="1" applyBorder="1" applyAlignment="1">
      <alignment horizontal="center" wrapText="1"/>
    </xf>
    <xf numFmtId="0" fontId="25" fillId="9" borderId="10" xfId="11" applyFont="1" applyFill="1" applyBorder="1" applyAlignment="1">
      <alignment horizontal="center" wrapText="1"/>
    </xf>
    <xf numFmtId="0" fontId="25" fillId="9" borderId="9" xfId="11" applyFont="1" applyFill="1" applyBorder="1" applyAlignment="1">
      <alignment horizontal="center" wrapText="1"/>
    </xf>
    <xf numFmtId="0" fontId="25" fillId="0" borderId="1" xfId="0" applyFont="1" applyBorder="1" applyAlignment="1">
      <alignment horizontal="center"/>
    </xf>
    <xf numFmtId="0" fontId="17" fillId="0" borderId="3" xfId="0" applyFont="1" applyBorder="1" applyAlignment="1">
      <alignment horizontal="center"/>
    </xf>
    <xf numFmtId="0" fontId="17" fillId="0" borderId="5" xfId="0" applyFont="1" applyBorder="1" applyAlignment="1">
      <alignment horizontal="center"/>
    </xf>
    <xf numFmtId="0" fontId="17" fillId="0" borderId="7" xfId="0" applyFont="1" applyBorder="1" applyAlignment="1">
      <alignment horizontal="center"/>
    </xf>
    <xf numFmtId="0" fontId="17" fillId="0" borderId="4" xfId="0" applyFont="1" applyBorder="1" applyAlignment="1">
      <alignment horizontal="center"/>
    </xf>
    <xf numFmtId="0" fontId="35" fillId="0" borderId="0" xfId="0" applyFont="1" applyAlignment="1">
      <alignment horizontal="left" vertical="center" wrapText="1"/>
    </xf>
    <xf numFmtId="0" fontId="17" fillId="12" borderId="22" xfId="0" applyFont="1" applyFill="1" applyBorder="1" applyAlignment="1">
      <alignment vertical="center" wrapText="1"/>
    </xf>
    <xf numFmtId="0" fontId="17" fillId="12" borderId="24" xfId="0" applyFont="1" applyFill="1" applyBorder="1" applyAlignment="1">
      <alignment vertical="center" wrapText="1"/>
    </xf>
    <xf numFmtId="0" fontId="17" fillId="12" borderId="24" xfId="0" applyFont="1" applyFill="1" applyBorder="1" applyAlignment="1">
      <alignment horizontal="right" vertical="center" wrapText="1"/>
    </xf>
    <xf numFmtId="0" fontId="17" fillId="12" borderId="23" xfId="0" applyFont="1" applyFill="1" applyBorder="1" applyAlignment="1">
      <alignment horizontal="right" vertical="center" wrapText="1"/>
    </xf>
    <xf numFmtId="0" fontId="34" fillId="7" borderId="1" xfId="0" applyFont="1" applyFill="1" applyBorder="1" applyAlignment="1">
      <alignment horizontal="center" vertical="center" wrapText="1"/>
    </xf>
    <xf numFmtId="0" fontId="34" fillId="7" borderId="2" xfId="0" applyFont="1" applyFill="1" applyBorder="1" applyAlignment="1">
      <alignment horizontal="center" vertical="center" wrapText="1"/>
    </xf>
    <xf numFmtId="0" fontId="34" fillId="7" borderId="10" xfId="0" applyFont="1" applyFill="1" applyBorder="1" applyAlignment="1">
      <alignment horizontal="center" vertical="center" wrapText="1"/>
    </xf>
    <xf numFmtId="0" fontId="34" fillId="7" borderId="9" xfId="0" applyFont="1" applyFill="1" applyBorder="1" applyAlignment="1">
      <alignment horizontal="center" vertical="center" wrapText="1"/>
    </xf>
    <xf numFmtId="0" fontId="17" fillId="12" borderId="23" xfId="0" applyFont="1" applyFill="1" applyBorder="1" applyAlignment="1">
      <alignment vertical="center" wrapText="1"/>
    </xf>
    <xf numFmtId="0" fontId="34" fillId="24" borderId="53" xfId="0" applyFont="1" applyFill="1" applyBorder="1" applyAlignment="1">
      <alignment horizontal="right" vertical="center" wrapText="1"/>
    </xf>
    <xf numFmtId="0" fontId="34" fillId="24" borderId="54" xfId="0" applyFont="1" applyFill="1" applyBorder="1" applyAlignment="1">
      <alignment horizontal="right" vertical="center" wrapText="1"/>
    </xf>
    <xf numFmtId="0" fontId="34" fillId="24" borderId="55" xfId="0" applyFont="1" applyFill="1" applyBorder="1" applyAlignment="1">
      <alignment horizontal="right" vertical="center" wrapText="1"/>
    </xf>
    <xf numFmtId="0" fontId="17" fillId="7" borderId="25" xfId="0" applyFont="1" applyFill="1" applyBorder="1" applyAlignment="1">
      <alignment horizontal="center" vertical="center" wrapText="1"/>
    </xf>
    <xf numFmtId="0" fontId="17" fillId="7" borderId="26"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34" fillId="24" borderId="56" xfId="0" applyFont="1" applyFill="1" applyBorder="1" applyAlignment="1">
      <alignment horizontal="right" vertical="center" wrapText="1"/>
    </xf>
    <xf numFmtId="0" fontId="34" fillId="24" borderId="57" xfId="0" applyFont="1" applyFill="1" applyBorder="1" applyAlignment="1">
      <alignment horizontal="right" vertical="center" wrapText="1"/>
    </xf>
    <xf numFmtId="0" fontId="34" fillId="24" borderId="58" xfId="0" applyFont="1" applyFill="1" applyBorder="1" applyAlignment="1">
      <alignment horizontal="right" vertical="center" wrapText="1"/>
    </xf>
    <xf numFmtId="0" fontId="34" fillId="24" borderId="59" xfId="0" applyFont="1" applyFill="1" applyBorder="1" applyAlignment="1">
      <alignment horizontal="right" vertical="center" wrapText="1"/>
    </xf>
    <xf numFmtId="0" fontId="34" fillId="24" borderId="60" xfId="0" applyFont="1" applyFill="1" applyBorder="1" applyAlignment="1">
      <alignment horizontal="right" vertical="center" wrapText="1"/>
    </xf>
    <xf numFmtId="0" fontId="34" fillId="24" borderId="61" xfId="0" applyFont="1" applyFill="1" applyBorder="1" applyAlignment="1">
      <alignment horizontal="right" vertical="center" wrapText="1"/>
    </xf>
    <xf numFmtId="0" fontId="0" fillId="0" borderId="0" xfId="0" applyAlignment="1">
      <alignment horizontal="left" vertical="center" wrapText="1"/>
    </xf>
    <xf numFmtId="0" fontId="39" fillId="7" borderId="25" xfId="0" applyFont="1" applyFill="1" applyBorder="1" applyAlignment="1">
      <alignment vertical="center" wrapText="1"/>
    </xf>
    <xf numFmtId="0" fontId="39" fillId="7" borderId="26" xfId="0" applyFont="1" applyFill="1" applyBorder="1" applyAlignment="1">
      <alignment vertical="center" wrapText="1"/>
    </xf>
    <xf numFmtId="166" fontId="17" fillId="0" borderId="25" xfId="0" quotePrefix="1" applyNumberFormat="1" applyFont="1" applyBorder="1" applyAlignment="1">
      <alignment horizontal="right" vertical="center" wrapText="1"/>
    </xf>
    <xf numFmtId="166" fontId="17" fillId="0" borderId="26" xfId="0" quotePrefix="1" applyNumberFormat="1" applyFont="1" applyBorder="1" applyAlignment="1">
      <alignment horizontal="right" vertical="center" wrapText="1"/>
    </xf>
    <xf numFmtId="0" fontId="34" fillId="24" borderId="53" xfId="0" applyFont="1" applyFill="1" applyBorder="1" applyAlignment="1">
      <alignment horizontal="right" vertical="center"/>
    </xf>
    <xf numFmtId="0" fontId="34" fillId="24" borderId="54" xfId="0" applyFont="1" applyFill="1" applyBorder="1" applyAlignment="1">
      <alignment horizontal="right" vertical="center"/>
    </xf>
    <xf numFmtId="0" fontId="34" fillId="24" borderId="55" xfId="0" applyFont="1" applyFill="1" applyBorder="1" applyAlignment="1">
      <alignment horizontal="right" vertical="center"/>
    </xf>
    <xf numFmtId="166" fontId="17" fillId="0" borderId="82" xfId="0" quotePrefix="1" applyNumberFormat="1" applyFont="1" applyBorder="1" applyAlignment="1">
      <alignment horizontal="right" vertical="center" wrapText="1"/>
    </xf>
    <xf numFmtId="0" fontId="25" fillId="11" borderId="2" xfId="0" applyFont="1" applyFill="1" applyBorder="1" applyAlignment="1">
      <alignment horizontal="left"/>
    </xf>
    <xf numFmtId="0" fontId="25" fillId="11" borderId="10" xfId="0" applyFont="1" applyFill="1" applyBorder="1" applyAlignment="1">
      <alignment horizontal="left"/>
    </xf>
    <xf numFmtId="0" fontId="25" fillId="11" borderId="9" xfId="0" applyFont="1" applyFill="1" applyBorder="1" applyAlignment="1">
      <alignment horizontal="left"/>
    </xf>
    <xf numFmtId="0" fontId="17" fillId="7" borderId="82" xfId="0" applyFont="1" applyFill="1" applyBorder="1" applyAlignment="1">
      <alignment horizontal="center" vertical="center" wrapText="1"/>
    </xf>
    <xf numFmtId="0" fontId="39" fillId="7" borderId="82" xfId="0" applyFont="1" applyFill="1" applyBorder="1" applyAlignment="1">
      <alignment vertical="center" wrapText="1"/>
    </xf>
    <xf numFmtId="0" fontId="39" fillId="0" borderId="30" xfId="0" applyFont="1" applyBorder="1" applyAlignment="1">
      <alignment vertical="center"/>
    </xf>
    <xf numFmtId="0" fontId="39" fillId="0" borderId="29" xfId="0" applyFont="1" applyBorder="1" applyAlignment="1">
      <alignment vertical="center"/>
    </xf>
    <xf numFmtId="0" fontId="99" fillId="0" borderId="32" xfId="0" applyFont="1" applyBorder="1" applyAlignment="1">
      <alignment horizontal="center" vertical="center" wrapText="1"/>
    </xf>
    <xf numFmtId="0" fontId="99" fillId="0" borderId="23" xfId="0" applyFont="1" applyBorder="1" applyAlignment="1">
      <alignment horizontal="center" vertical="center" wrapText="1"/>
    </xf>
    <xf numFmtId="0" fontId="39" fillId="0" borderId="16" xfId="0" applyFont="1" applyBorder="1" applyAlignment="1">
      <alignment vertical="center"/>
    </xf>
    <xf numFmtId="0" fontId="39" fillId="0" borderId="17" xfId="0" applyFont="1" applyBorder="1" applyAlignment="1">
      <alignment vertical="center"/>
    </xf>
    <xf numFmtId="0" fontId="39" fillId="0" borderId="18" xfId="0" applyFont="1" applyBorder="1" applyAlignment="1">
      <alignment vertical="center"/>
    </xf>
    <xf numFmtId="0" fontId="39" fillId="0" borderId="19" xfId="0" applyFont="1" applyBorder="1" applyAlignment="1">
      <alignment vertical="center"/>
    </xf>
    <xf numFmtId="0" fontId="39" fillId="0" borderId="20" xfId="0" applyFont="1" applyBorder="1" applyAlignment="1">
      <alignment vertical="center"/>
    </xf>
    <xf numFmtId="0" fontId="39" fillId="0" borderId="21" xfId="0" applyFont="1" applyBorder="1" applyAlignment="1">
      <alignment vertical="center"/>
    </xf>
    <xf numFmtId="0" fontId="17" fillId="0" borderId="22"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23" xfId="0" applyFont="1" applyBorder="1" applyAlignment="1">
      <alignment horizontal="center" vertical="center" wrapText="1"/>
    </xf>
    <xf numFmtId="0" fontId="25" fillId="10" borderId="24" xfId="0" applyFont="1" applyFill="1" applyBorder="1" applyAlignment="1">
      <alignment vertical="center"/>
    </xf>
    <xf numFmtId="0" fontId="25" fillId="10" borderId="39" xfId="0" applyFont="1" applyFill="1" applyBorder="1" applyAlignment="1">
      <alignment vertical="center"/>
    </xf>
    <xf numFmtId="0" fontId="17" fillId="0" borderId="33" xfId="0" applyFont="1" applyBorder="1" applyAlignment="1">
      <alignment horizontal="center" vertical="center" wrapText="1"/>
    </xf>
    <xf numFmtId="0" fontId="17" fillId="0" borderId="35" xfId="0" applyFont="1" applyBorder="1" applyAlignment="1">
      <alignment horizontal="center" vertical="center" wrapText="1"/>
    </xf>
    <xf numFmtId="0" fontId="17" fillId="0" borderId="37" xfId="0" applyFont="1" applyBorder="1" applyAlignment="1">
      <alignment horizontal="center" vertical="center" wrapText="1"/>
    </xf>
    <xf numFmtId="0" fontId="39" fillId="0" borderId="34" xfId="0" applyFont="1" applyBorder="1" applyAlignment="1">
      <alignment vertical="center" wrapText="1"/>
    </xf>
    <xf numFmtId="0" fontId="39" fillId="0" borderId="36" xfId="0" applyFont="1" applyBorder="1" applyAlignment="1">
      <alignment vertical="center" wrapText="1"/>
    </xf>
    <xf numFmtId="0" fontId="39" fillId="0" borderId="25" xfId="0" applyFont="1" applyBorder="1" applyAlignment="1">
      <alignment vertical="center" wrapText="1"/>
    </xf>
    <xf numFmtId="0" fontId="39" fillId="0" borderId="26" xfId="0" applyFont="1" applyBorder="1" applyAlignment="1">
      <alignment vertical="center" wrapText="1"/>
    </xf>
    <xf numFmtId="0" fontId="17" fillId="0" borderId="16" xfId="0" applyFont="1" applyBorder="1" applyAlignment="1">
      <alignment horizontal="center" vertical="center" wrapText="1"/>
    </xf>
    <xf numFmtId="0" fontId="17" fillId="0" borderId="20" xfId="0" applyFont="1" applyBorder="1" applyAlignment="1">
      <alignment horizontal="center" vertical="center" wrapText="1"/>
    </xf>
    <xf numFmtId="0" fontId="17" fillId="0" borderId="25" xfId="0" applyFont="1" applyBorder="1" applyAlignment="1">
      <alignment horizontal="center" vertical="center" wrapText="1"/>
    </xf>
    <xf numFmtId="0" fontId="17" fillId="0" borderId="26" xfId="0" applyFont="1" applyBorder="1" applyAlignment="1">
      <alignment horizontal="center" vertical="center" wrapText="1"/>
    </xf>
    <xf numFmtId="0" fontId="35" fillId="0" borderId="11" xfId="0" applyFont="1" applyBorder="1" applyAlignment="1">
      <alignment horizontal="center" vertical="center" wrapText="1"/>
    </xf>
    <xf numFmtId="0" fontId="35" fillId="0" borderId="13" xfId="0" applyFont="1" applyBorder="1" applyAlignment="1">
      <alignment horizontal="center" vertical="center" wrapText="1"/>
    </xf>
    <xf numFmtId="0" fontId="35" fillId="0" borderId="3" xfId="0" applyFont="1" applyBorder="1" applyAlignment="1">
      <alignment horizontal="center" vertical="center" wrapText="1"/>
    </xf>
    <xf numFmtId="0" fontId="35" fillId="0" borderId="5" xfId="0" applyFont="1" applyBorder="1" applyAlignment="1">
      <alignment horizontal="center" vertical="center" wrapText="1"/>
    </xf>
    <xf numFmtId="0" fontId="35" fillId="0" borderId="9" xfId="0" applyFont="1" applyBorder="1" applyAlignment="1">
      <alignment horizontal="center" vertical="center" wrapText="1"/>
    </xf>
    <xf numFmtId="0" fontId="35" fillId="0" borderId="1" xfId="0" applyFont="1" applyBorder="1" applyAlignment="1">
      <alignment horizontal="center" vertical="center" wrapText="1"/>
    </xf>
    <xf numFmtId="0" fontId="35" fillId="0" borderId="8" xfId="0" applyFont="1" applyBorder="1" applyAlignment="1">
      <alignment horizontal="center" vertical="center" wrapText="1"/>
    </xf>
    <xf numFmtId="0" fontId="35" fillId="0" borderId="0" xfId="0" applyFont="1" applyAlignment="1">
      <alignment horizontal="left" vertical="center"/>
    </xf>
    <xf numFmtId="0" fontId="56" fillId="7" borderId="2" xfId="0" applyFont="1" applyFill="1" applyBorder="1"/>
    <xf numFmtId="0" fontId="56" fillId="7" borderId="10" xfId="0" applyFont="1" applyFill="1" applyBorder="1"/>
    <xf numFmtId="0" fontId="56" fillId="7" borderId="9" xfId="0" applyFont="1" applyFill="1" applyBorder="1"/>
    <xf numFmtId="0" fontId="56" fillId="7" borderId="11" xfId="0" applyFont="1" applyFill="1" applyBorder="1" applyAlignment="1">
      <alignment vertical="center"/>
    </xf>
    <xf numFmtId="0" fontId="56" fillId="7" borderId="13" xfId="0" applyFont="1" applyFill="1" applyBorder="1" applyAlignment="1">
      <alignment vertical="center"/>
    </xf>
    <xf numFmtId="0" fontId="56" fillId="7" borderId="3" xfId="0" applyFont="1" applyFill="1" applyBorder="1" applyAlignment="1">
      <alignment vertical="center"/>
    </xf>
    <xf numFmtId="0" fontId="56" fillId="7" borderId="5" xfId="0" applyFont="1" applyFill="1" applyBorder="1" applyAlignment="1">
      <alignment vertical="center"/>
    </xf>
    <xf numFmtId="0" fontId="56" fillId="7" borderId="7" xfId="0" applyFont="1" applyFill="1" applyBorder="1" applyAlignment="1">
      <alignment vertical="center"/>
    </xf>
    <xf numFmtId="0" fontId="56" fillId="7" borderId="4" xfId="0" applyFont="1" applyFill="1" applyBorder="1" applyAlignment="1">
      <alignment vertical="center"/>
    </xf>
    <xf numFmtId="0" fontId="56" fillId="7" borderId="10" xfId="0" applyFont="1" applyFill="1" applyBorder="1" applyAlignment="1">
      <alignment wrapText="1"/>
    </xf>
    <xf numFmtId="0" fontId="56" fillId="7" borderId="63" xfId="0" applyFont="1" applyFill="1" applyBorder="1" applyAlignment="1">
      <alignment wrapText="1"/>
    </xf>
    <xf numFmtId="0" fontId="56" fillId="7" borderId="0" xfId="0" applyFont="1" applyFill="1"/>
    <xf numFmtId="0" fontId="56" fillId="7" borderId="63" xfId="0" applyFont="1" applyFill="1" applyBorder="1"/>
    <xf numFmtId="0" fontId="56" fillId="21" borderId="10" xfId="0" applyFont="1" applyFill="1" applyBorder="1" applyAlignment="1">
      <alignment wrapText="1"/>
    </xf>
    <xf numFmtId="0" fontId="56" fillId="21" borderId="63" xfId="0" applyFont="1" applyFill="1" applyBorder="1" applyAlignment="1">
      <alignment wrapText="1"/>
    </xf>
    <xf numFmtId="0" fontId="25" fillId="24" borderId="64" xfId="0" applyFont="1" applyFill="1" applyBorder="1" applyAlignment="1">
      <alignment horizontal="center"/>
    </xf>
    <xf numFmtId="0" fontId="25" fillId="24" borderId="65" xfId="0" applyFont="1" applyFill="1" applyBorder="1" applyAlignment="1">
      <alignment horizontal="center"/>
    </xf>
    <xf numFmtId="0" fontId="25" fillId="24" borderId="66" xfId="0" applyFont="1" applyFill="1" applyBorder="1" applyAlignment="1">
      <alignment horizontal="center"/>
    </xf>
    <xf numFmtId="0" fontId="17" fillId="7" borderId="0" xfId="0" applyFont="1" applyFill="1" applyAlignment="1">
      <alignment wrapText="1"/>
    </xf>
    <xf numFmtId="0" fontId="0" fillId="13" borderId="0" xfId="0" applyFill="1" applyAlignment="1">
      <alignment horizontal="left" wrapText="1"/>
    </xf>
  </cellXfs>
  <cellStyles count="1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14" xr:uid="{00000000-000B-0000-0000-000008000000}"/>
    <cellStyle name="Komma" xfId="15" builtinId="3"/>
    <cellStyle name="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_20 OPR" xfId="10" xr:uid="{00000000-0005-0000-0000-00000B000000}"/>
    <cellStyle name="optionalExposure" xfId="7" xr:uid="{00000000-0005-0000-0000-00000C000000}"/>
    <cellStyle name="Procent" xfId="12" builtinId="5"/>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microsoft.com/office/2017/10/relationships/person" Target="persons/perso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5.xml"/><Relationship Id="rId79" Type="http://schemas.openxmlformats.org/officeDocument/2006/relationships/externalLink" Target="externalLinks/externalLink10.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3.xml"/><Relationship Id="rId80" Type="http://schemas.openxmlformats.org/officeDocument/2006/relationships/externalLink" Target="externalLinks/externalLink1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1.xml"/><Relationship Id="rId75" Type="http://schemas.openxmlformats.org/officeDocument/2006/relationships/externalLink" Target="externalLinks/externalLink6.xml"/><Relationship Id="rId83" Type="http://schemas.openxmlformats.org/officeDocument/2006/relationships/sharedStrings" Target="sharedString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4.xml"/><Relationship Id="rId78" Type="http://schemas.openxmlformats.org/officeDocument/2006/relationships/externalLink" Target="externalLinks/externalLink9.xml"/><Relationship Id="rId81" Type="http://schemas.openxmlformats.org/officeDocument/2006/relationships/theme" Target="theme/theme1.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7.xml"/><Relationship Id="rId7" Type="http://schemas.openxmlformats.org/officeDocument/2006/relationships/worksheet" Target="worksheets/sheet7.xml"/><Relationship Id="rId71" Type="http://schemas.openxmlformats.org/officeDocument/2006/relationships/externalLink" Target="externalLinks/externalLink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1</xdr:row>
      <xdr:rowOff>152400</xdr:rowOff>
    </xdr:from>
    <xdr:to>
      <xdr:col>10</xdr:col>
      <xdr:colOff>1412082</xdr:colOff>
      <xdr:row>32</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E8" t="str">
            <v>Funded credit derivatives issued</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F8" t="str">
            <v>31 to 45 days</v>
          </cell>
          <cell r="AG8" t="str">
            <v>Other liabilities</v>
          </cell>
        </row>
        <row r="9">
          <cell r="A9" t="str">
            <v>Exposures</v>
          </cell>
          <cell r="D9" t="str">
            <v>Maturity ladder approach</v>
          </cell>
          <cell r="E9" t="str">
            <v>Funded credit derivatives issued repruchased</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F9" t="str">
            <v>≥46 days</v>
          </cell>
          <cell r="AG9" t="str">
            <v>Covered Bonds</v>
          </cell>
        </row>
        <row r="10">
          <cell r="A10" t="str">
            <v>Assets</v>
          </cell>
          <cell r="D10" t="str">
            <v>Extended maturity ladder approach</v>
          </cell>
          <cell r="E10" t="str">
            <v>Unfunded credit protection - Substitution effect</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E14" t="str">
            <v>Credit derivatives - LGD adjustment effect</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V15" t="str">
            <v>Investment property. Cost model</v>
          </cell>
          <cell r="W15" t="str">
            <v>Investment property. Cost model</v>
          </cell>
          <cell r="Z15" t="str">
            <v>Entities of the financial sector</v>
          </cell>
          <cell r="AA15" t="str">
            <v>MKR TDI Specific risk excluding securitisations and CTP positions</v>
          </cell>
          <cell r="AB15" t="str">
            <v>MKR TDI Specific risk excluding securitisations and CTP positions</v>
          </cell>
          <cell r="AF15" t="str">
            <v>&gt; 2 years ≤ 3 years</v>
          </cell>
          <cell r="AG15" t="str">
            <v>Leasing</v>
          </cell>
        </row>
        <row r="16">
          <cell r="D16" t="str">
            <v>Particular approach for CIUs reported as debt instruments</v>
          </cell>
          <cell r="E16" t="str">
            <v>Financial collateral simple method</v>
          </cell>
          <cell r="I16" t="str">
            <v>Financial collateral simple method</v>
          </cell>
          <cell r="J16" t="str">
            <v>CQS 9</v>
          </cell>
          <cell r="K16" t="str">
            <v>Other financial corporations</v>
          </cell>
          <cell r="P16" t="str">
            <v>GREECE</v>
          </cell>
          <cell r="Q16" t="str">
            <v>All allowances</v>
          </cell>
          <cell r="U16" t="str">
            <v>2,75%</v>
          </cell>
          <cell r="V16" t="str">
            <v>Measurement for Intangible assets. Other than Goodwill. Cost model</v>
          </cell>
          <cell r="W16" t="str">
            <v>Measurement for Intangible assets. Other than Goodwill. Cost model</v>
          </cell>
          <cell r="Z16" t="str">
            <v>Entities of the financial sector</v>
          </cell>
          <cell r="AA16" t="str">
            <v>MKR TDI Specific risk for securitisation instrument</v>
          </cell>
          <cell r="AB16" t="str">
            <v>MKR TDI Specific risk for securitisation instrument</v>
          </cell>
          <cell r="AF16" t="str">
            <v>&gt; 3 months  ≤ 12 months</v>
          </cell>
        </row>
        <row r="17">
          <cell r="D17" t="str">
            <v>Standardised approach for equity risk</v>
          </cell>
          <cell r="E17" t="str">
            <v>Funded credit protection other than financial collateral wiith subsitution effect</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V17" t="str">
            <v>Financial assets held for trading</v>
          </cell>
          <cell r="W17" t="str">
            <v>Financial assets held for trading</v>
          </cell>
          <cell r="Z17" t="str">
            <v>Other than entities of the financial sector</v>
          </cell>
          <cell r="AA17" t="str">
            <v>MKR TDI Specific risk for CTP positions</v>
          </cell>
          <cell r="AB17" t="str">
            <v>MKR TDI Specific risk for CTP positions</v>
          </cell>
          <cell r="AF17" t="str">
            <v>&gt; 1 year ≤ 2 years</v>
          </cell>
        </row>
        <row r="18">
          <cell r="D18" t="str">
            <v>CR IRB Alternative treatment for exposures secured by real estate</v>
          </cell>
          <cell r="E18" t="str">
            <v>CRM techniques substitution effect</v>
          </cell>
          <cell r="I18" t="str">
            <v>CRM techniques substitution effect</v>
          </cell>
          <cell r="J18" t="str">
            <v>CQS 11</v>
          </cell>
          <cell r="K18" t="str">
            <v>Default funds of complying CCPs</v>
          </cell>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Z18" t="str">
            <v>Entities within the scope of prudential consolidation</v>
          </cell>
          <cell r="AA18" t="str">
            <v>Counterparty credit risk</v>
          </cell>
          <cell r="AB18" t="str">
            <v>Counterparty credit risk</v>
          </cell>
          <cell r="AF18" t="str">
            <v>&gt; 3 years ≤ 5 years</v>
          </cell>
        </row>
        <row r="19">
          <cell r="D19" t="str">
            <v>Approach for general risk for equities</v>
          </cell>
          <cell r="E19" t="str">
            <v>CRM techniques Exposure value adjustment effect (Financial collateral comprehesive method SA)</v>
          </cell>
          <cell r="I19" t="str">
            <v>CRM techniques Exposure value adjustment effect (Financial collateral comprehesive method SA)</v>
          </cell>
          <cell r="J19" t="str">
            <v>ALL OTHER CQS</v>
          </cell>
          <cell r="K19" t="str">
            <v>Default funds of non-complying CCPs</v>
          </cell>
          <cell r="P19" t="str">
            <v>ITALY</v>
          </cell>
          <cell r="U19" t="str">
            <v>3,75%</v>
          </cell>
          <cell r="V19" t="str">
            <v>Financial assets held for trading. At cost</v>
          </cell>
          <cell r="W19" t="str">
            <v>Interest rate risk</v>
          </cell>
          <cell r="AB19" t="str">
            <v>Interest rate risk</v>
          </cell>
          <cell r="AF19" t="str">
            <v>&gt; 5 years ≤ 10 years</v>
          </cell>
        </row>
        <row r="20">
          <cell r="D20" t="str">
            <v>Approach for specific risk for equities</v>
          </cell>
          <cell r="E20" t="str">
            <v>Mortages on residential property</v>
          </cell>
          <cell r="I20" t="str">
            <v>Mortages on residential property</v>
          </cell>
          <cell r="K20" t="str">
            <v>Financial corporations</v>
          </cell>
          <cell r="P20" t="str">
            <v>JAPAN</v>
          </cell>
          <cell r="U20" t="str">
            <v>4,5%</v>
          </cell>
          <cell r="V20" t="str">
            <v>Trading Financial assets. At cost</v>
          </cell>
          <cell r="W20" t="str">
            <v>Foreign exchange risk</v>
          </cell>
          <cell r="AB20" t="str">
            <v>Foreign exchange risk</v>
          </cell>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V21" t="str">
            <v>Financial assets designated at fair value through profit or loss. At cost</v>
          </cell>
          <cell r="W21" t="str">
            <v>Commodity risk</v>
          </cell>
          <cell r="AB21" t="str">
            <v>Commodity risk</v>
          </cell>
          <cell r="AF21" t="str">
            <v>&gt; 15 years</v>
          </cell>
        </row>
        <row r="22">
          <cell r="D22" t="str">
            <v>CR SA SEC Internal Assessment Approach</v>
          </cell>
          <cell r="E22" t="str">
            <v>Guarantees other than credit derivatives - LGD adjustment effect</v>
          </cell>
          <cell r="I22" t="str">
            <v>Guarantees other than credit derivatives - LGD adjustment effect</v>
          </cell>
          <cell r="K22" t="str">
            <v>SME</v>
          </cell>
          <cell r="P22" t="str">
            <v>LUXEMBOURG</v>
          </cell>
          <cell r="U22">
            <v>0.06</v>
          </cell>
          <cell r="V22" t="str">
            <v>Available-for-sale financial assets. At cost</v>
          </cell>
          <cell r="W22" t="str">
            <v>Risks other than Interest rate risk, Equity risk, Foreign exchange risk, Credit risk, Commodity risk</v>
          </cell>
          <cell r="AB22" t="str">
            <v>Risks other than Interest rate risk, Equity risk, Foreign exchange risk, Credit risk, Commodity risk</v>
          </cell>
          <cell r="AF22" t="str">
            <v>≥5 days</v>
          </cell>
        </row>
        <row r="23">
          <cell r="D23" t="str">
            <v>CR IRB SEC Internal Assessment Approach</v>
          </cell>
          <cell r="E23" t="str">
            <v>Secured by mortgages on immovable property</v>
          </cell>
          <cell r="I23" t="str">
            <v>Secured by mortgages on immovable property</v>
          </cell>
          <cell r="K23" t="str">
            <v>Counterparties other than SME</v>
          </cell>
          <cell r="P23" t="str">
            <v>LATVIA</v>
          </cell>
          <cell r="U23">
            <v>0.08</v>
          </cell>
          <cell r="V23" t="str">
            <v>Banking book</v>
          </cell>
          <cell r="W23" t="str">
            <v>Credit risk, counterparty credit risk and free deliveries</v>
          </cell>
          <cell r="AB23" t="str">
            <v>Credit risk, counterparty credit risk and free deliveries</v>
          </cell>
          <cell r="AF23" t="str">
            <v>≥ 2,5 years</v>
          </cell>
        </row>
        <row r="24">
          <cell r="D24" t="str">
            <v>CR IRB SEC Look-Through Approach</v>
          </cell>
          <cell r="E24" t="str">
            <v>Funded credit protection - Substitution effect</v>
          </cell>
          <cell r="I24" t="str">
            <v>Funded credit protection - Substitution effect</v>
          </cell>
          <cell r="K24" t="str">
            <v>Central governments or central banks</v>
          </cell>
          <cell r="P24" t="str">
            <v>MACEDONIA, THE FORMER YUGOSLAV REPUBLIC OF</v>
          </cell>
          <cell r="U24" t="str">
            <v>12,5%</v>
          </cell>
          <cell r="V24" t="str">
            <v>Non-trading debt instruments measured at a cost-based method</v>
          </cell>
          <cell r="W24" t="str">
            <v>Settlement/delivery risk</v>
          </cell>
          <cell r="AB24" t="str">
            <v>Settlement/delivery risk</v>
          </cell>
          <cell r="AF24" t="str">
            <v>0-4 days</v>
          </cell>
        </row>
        <row r="25">
          <cell r="D25" t="str">
            <v>CR IRB Risk weighted exposure amounts calculated using RW, other</v>
          </cell>
          <cell r="E25" t="str">
            <v>Cash and equivalents held by third parties</v>
          </cell>
          <cell r="I25" t="str">
            <v>Cash and equivalents held by third parties</v>
          </cell>
          <cell r="K25" t="str">
            <v xml:space="preserve">Regional governments or local authorities </v>
          </cell>
          <cell r="P25" t="str">
            <v>MALTA</v>
          </cell>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AB25" t="str">
            <v>Credit risk</v>
          </cell>
        </row>
        <row r="26">
          <cell r="D26" t="str">
            <v>Basic Indicator Approach</v>
          </cell>
          <cell r="E26" t="str">
            <v>Secured by real estate property</v>
          </cell>
          <cell r="I26" t="str">
            <v>Secured by real estate property</v>
          </cell>
          <cell r="K26" t="str">
            <v>Public sector entities</v>
          </cell>
          <cell r="P26" t="str">
            <v>NETHERLANDS</v>
          </cell>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I27" t="str">
            <v>Life insurance policies pledged to the lending institutions LGD adjustment effect</v>
          </cell>
          <cell r="K27" t="str">
            <v xml:space="preserve">Multilateral Development Banks </v>
          </cell>
          <cell r="P27" t="str">
            <v>NORWAY</v>
          </cell>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AB27" t="str">
            <v>Dilution risk</v>
          </cell>
        </row>
        <row r="28">
          <cell r="D28" t="str">
            <v>Approach for specific risk for non securitisation debt instruments</v>
          </cell>
          <cell r="E28" t="str">
            <v>Instruments issued by third party with the obligation to repurchase by request</v>
          </cell>
          <cell r="I28" t="str">
            <v>Instruments issued by third party with the obligation to repurchase by request</v>
          </cell>
          <cell r="K28" t="str">
            <v>International Organisations</v>
          </cell>
          <cell r="P28" t="str">
            <v>OTHER</v>
          </cell>
          <cell r="U28">
            <v>0.01</v>
          </cell>
          <cell r="V28" t="str">
            <v>Property, plant and equipment</v>
          </cell>
          <cell r="W28" t="str">
            <v>CVA risk</v>
          </cell>
          <cell r="AB28" t="str">
            <v>CVA risk</v>
          </cell>
        </row>
        <row r="29">
          <cell r="D29" t="str">
            <v>Approach for specific risk for securitisation instruments</v>
          </cell>
          <cell r="E29" t="str">
            <v>Life insurance policies pledged to the lending institutions substitution effect</v>
          </cell>
          <cell r="I29" t="str">
            <v>Life insurance policies pledged to the lending institutions substitution effect</v>
          </cell>
          <cell r="K29" t="str">
            <v>Institutions</v>
          </cell>
          <cell r="P29" t="str">
            <v>POLAND</v>
          </cell>
          <cell r="U29" t="str">
            <v>1,6%</v>
          </cell>
          <cell r="V29" t="str">
            <v>Trading financial assets</v>
          </cell>
          <cell r="W29" t="str">
            <v>MKR TDI and EQU risk</v>
          </cell>
          <cell r="AB29" t="str">
            <v>MKR TDI and EQU risk</v>
          </cell>
        </row>
        <row r="30">
          <cell r="D30" t="str">
            <v>Approach for specific risk for correlation trading portfolio</v>
          </cell>
          <cell r="E30" t="str">
            <v>Financial collateral comprehesive method SA</v>
          </cell>
          <cell r="I30" t="str">
            <v>Financial collateral comprehesive method SA</v>
          </cell>
          <cell r="K30" t="str">
            <v>Regulated financial entities not large</v>
          </cell>
          <cell r="P30" t="str">
            <v>PORTUGAL</v>
          </cell>
          <cell r="U30">
            <v>1</v>
          </cell>
          <cell r="V30" t="str">
            <v>Financial assets designated at fair value through profit or loss. Accounting mismatch, Financial liabilities designated at fair value through profit or loss. Accounting mismatch</v>
          </cell>
          <cell r="W30" t="str">
            <v>Other risk</v>
          </cell>
          <cell r="AB30" t="str">
            <v>Other risk</v>
          </cell>
        </row>
        <row r="31">
          <cell r="D31" t="str">
            <v>CR IRB - PD, LGD and M approach, dilution risk</v>
          </cell>
          <cell r="E31" t="str">
            <v>Funded credit derivatives total mitigation</v>
          </cell>
          <cell r="I31" t="str">
            <v>Funded credit derivatives total mitigation</v>
          </cell>
          <cell r="K31" t="str">
            <v>Financial entities</v>
          </cell>
          <cell r="P31" t="str">
            <v>ROMANIA</v>
          </cell>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AB31" t="str">
            <v>Large exposures risk</v>
          </cell>
        </row>
        <row r="32">
          <cell r="D32" t="str">
            <v>Standardised approach for foreign-exchange risk</v>
          </cell>
          <cell r="E32" t="str">
            <v>CRM techniques LGD adjustment effect</v>
          </cell>
          <cell r="I32" t="str">
            <v>CRM techniques LGD adjustment effect</v>
          </cell>
          <cell r="K32" t="str">
            <v>Households. Retail</v>
          </cell>
          <cell r="P32" t="str">
            <v>SERBIA</v>
          </cell>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AB32" t="str">
            <v>Risk of fixed overheads</v>
          </cell>
        </row>
        <row r="33">
          <cell r="D33" t="str">
            <v>MKR FX approach</v>
          </cell>
          <cell r="E33" t="str">
            <v>Unfunded credit protection - LGD adjustment effect</v>
          </cell>
          <cell r="I33" t="str">
            <v>Unfunded credit protection - LGD adjustment effect</v>
          </cell>
          <cell r="K33" t="str">
            <v>Other than entities of the financial sector</v>
          </cell>
          <cell r="P33" t="str">
            <v>RUSSIAN FEDERATION</v>
          </cell>
          <cell r="U33" t="str">
            <v>12 - 18%</v>
          </cell>
          <cell r="V33" t="str">
            <v>Property, plant and equipment. Revaluation model</v>
          </cell>
          <cell r="W33" t="str">
            <v>Operational risk</v>
          </cell>
          <cell r="AB33" t="str">
            <v>Operational risk</v>
          </cell>
        </row>
        <row r="34">
          <cell r="D34" t="str">
            <v>Standardised Approach, IRB Approach</v>
          </cell>
          <cell r="E34" t="str">
            <v>Funded credit protection - LGD adjustment effect</v>
          </cell>
          <cell r="I34" t="str">
            <v>Funded credit protection - LGD adjustment effect</v>
          </cell>
          <cell r="K34" t="str">
            <v>Households</v>
          </cell>
          <cell r="P34" t="str">
            <v>SWEDEN</v>
          </cell>
          <cell r="U34" t="str">
            <v>20 - 35%</v>
          </cell>
          <cell r="V34" t="str">
            <v>Investment property. Fair value model</v>
          </cell>
          <cell r="W34" t="str">
            <v>MKR TDI risk</v>
          </cell>
          <cell r="AB34" t="str">
            <v>MKR TDI risk</v>
          </cell>
        </row>
        <row r="35">
          <cell r="D35" t="str">
            <v>CR SA</v>
          </cell>
          <cell r="E35" t="str">
            <v>Other elligible collateral under the IRB approach</v>
          </cell>
          <cell r="I35" t="str">
            <v>Other elligible collateral under the IRB approach</v>
          </cell>
          <cell r="K35" t="str">
            <v>Counterparties other than financial corporations</v>
          </cell>
          <cell r="P35" t="str">
            <v>SLOVENIA</v>
          </cell>
          <cell r="U35" t="str">
            <v>40 - 75%</v>
          </cell>
          <cell r="V35" t="str">
            <v>Other non-trading non-derivative financial assets</v>
          </cell>
          <cell r="W35" t="str">
            <v>MKR TDI General risk</v>
          </cell>
          <cell r="AB35" t="str">
            <v>MKR TDI General risk</v>
          </cell>
        </row>
        <row r="36">
          <cell r="D36" t="str">
            <v>Standardised Approaches for operational risk</v>
          </cell>
          <cell r="E36" t="str">
            <v>Financial collateral LGD adjustment effect</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V36" t="str">
            <v>Measurement for Intangible assets. Other than Goodwill. Revaluation model</v>
          </cell>
          <cell r="W36" t="str">
            <v>MKR TDI Specific risk</v>
          </cell>
          <cell r="AB36" t="str">
            <v>MKR TDI Specific risk</v>
          </cell>
        </row>
        <row r="37">
          <cell r="D37" t="str">
            <v>Method for IRB - Equity - PD/LGD approach</v>
          </cell>
          <cell r="E37" t="str">
            <v>Real estate excluding inmovable property for which alternative treatment is used</v>
          </cell>
          <cell r="I37" t="str">
            <v>Real estate excluding inmovable property for which alternative treatment is used</v>
          </cell>
          <cell r="K37" t="str">
            <v>Default funds</v>
          </cell>
          <cell r="P37" t="str">
            <v>TR</v>
          </cell>
          <cell r="U37">
            <v>2</v>
          </cell>
          <cell r="V37" t="str">
            <v>Property, plant and equipment. Deemed cost, Investment property. Deemed cost</v>
          </cell>
          <cell r="W37" t="str">
            <v>MKR not look-through CIUs risk</v>
          </cell>
          <cell r="AB37" t="str">
            <v>MKR not look-through CIUs risk</v>
          </cell>
        </row>
        <row r="38">
          <cell r="D38" t="str">
            <v>Method for IRB - Equity - Simple Risk Weight approach</v>
          </cell>
          <cell r="E38" t="str">
            <v>Other physical collateral eligible for CRM under IRB approach</v>
          </cell>
          <cell r="I38" t="str">
            <v>Other physical collateral eligible for CRM under IRB approach</v>
          </cell>
          <cell r="K38" t="str">
            <v>Counterparties other than central banks</v>
          </cell>
          <cell r="P38" t="str">
            <v>UKRAINE</v>
          </cell>
          <cell r="U38">
            <v>2.25</v>
          </cell>
          <cell r="V38" t="str">
            <v>Financial liabilities held for trading
Trading financial liabilities
Financial liabilities designated at fair value through profit or loss</v>
          </cell>
          <cell r="W38" t="str">
            <v>MKR EQU risk</v>
          </cell>
          <cell r="AB38" t="str">
            <v>MKR EQU risk</v>
          </cell>
        </row>
        <row r="39">
          <cell r="D39" t="str">
            <v>Method for IRB - Equity - Internal models approach</v>
          </cell>
          <cell r="E39" t="str">
            <v>Receivables eligible for CRM under IRB approach</v>
          </cell>
          <cell r="I39" t="str">
            <v>Receivables eligible for CRM under IRB approach</v>
          </cell>
          <cell r="P39" t="str">
            <v>UNITED KINGDOM</v>
          </cell>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I40" t="str">
            <v>CRM techniques double default treatment</v>
          </cell>
          <cell r="P40" t="str">
            <v>UNITED STATES</v>
          </cell>
          <cell r="U40">
            <v>3.5</v>
          </cell>
          <cell r="V40" t="str">
            <v>Trading book</v>
          </cell>
          <cell r="W40" t="str">
            <v>Trading book</v>
          </cell>
        </row>
        <row r="41">
          <cell r="D41" t="str">
            <v>CR Foundation IRB Approach</v>
          </cell>
          <cell r="E41" t="str">
            <v>Secured by commercial real state</v>
          </cell>
          <cell r="I41" t="str">
            <v>Secured by commercial real state</v>
          </cell>
          <cell r="P41" t="str">
            <v>Not applicable/All geographical areas</v>
          </cell>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I42" t="str">
            <v>Secured by mortgage of residential  properties</v>
          </cell>
          <cell r="P42" t="str">
            <v>Domestic</v>
          </cell>
          <cell r="U42">
            <v>0.02</v>
          </cell>
          <cell r="V42" t="str">
            <v>Banking and trading book</v>
          </cell>
          <cell r="W42" t="str">
            <v>Banking and trading book</v>
          </cell>
        </row>
        <row r="43">
          <cell r="D43" t="str">
            <v>CR SA SEC Ratings Based Method</v>
          </cell>
          <cell r="P43" t="str">
            <v>Non-domestic</v>
          </cell>
          <cell r="U43">
            <v>5</v>
          </cell>
          <cell r="V43" t="str">
            <v>Accounting portfolios for equity instruments subject to impairment</v>
          </cell>
          <cell r="W43" t="str">
            <v>Accounting portfolios for equity instruments subject to impairment</v>
          </cell>
        </row>
        <row r="44">
          <cell r="D44" t="str">
            <v>CR SA SEC Look-Through Approach</v>
          </cell>
          <cell r="P44" t="str">
            <v>Non-Domestic. Countries other than EU</v>
          </cell>
          <cell r="U44">
            <v>6.5</v>
          </cell>
          <cell r="V44" t="str">
            <v>Accounting portfolios for debt instruments subject to impairment</v>
          </cell>
          <cell r="W44" t="str">
            <v>Accounting portfolios for debt instruments subject to impairment</v>
          </cell>
        </row>
        <row r="45">
          <cell r="D45" t="str">
            <v>CR IRB SEC Ratings Based Method</v>
          </cell>
          <cell r="P45" t="str">
            <v>Non-Domestic. EMU countries</v>
          </cell>
          <cell r="U45">
            <v>7.5</v>
          </cell>
          <cell r="V45" t="str">
            <v>Loans and receivables, Classified as held for sale</v>
          </cell>
          <cell r="W45" t="str">
            <v>Loans and receivables, Classified as held for sale</v>
          </cell>
        </row>
        <row r="46">
          <cell r="D46" t="str">
            <v>Alternative Standardised Approach</v>
          </cell>
          <cell r="P46" t="str">
            <v>Non-Domestic. EU countries other than EMU</v>
          </cell>
          <cell r="U46">
            <v>8.5</v>
          </cell>
          <cell r="V46" t="str">
            <v>Hedge accounting</v>
          </cell>
          <cell r="W46" t="str">
            <v>Hedge accounting</v>
          </cell>
        </row>
        <row r="47">
          <cell r="D47" t="str">
            <v>MKR SA and MKR IM</v>
          </cell>
          <cell r="P47" t="str">
            <v>Countries not relevant for MKR purposes</v>
          </cell>
          <cell r="U47" t="str">
            <v>Risk weights other for CR SA</v>
          </cell>
          <cell r="V47" t="str">
            <v>Hedge accounting. Interest rate risk</v>
          </cell>
          <cell r="W47" t="str">
            <v>Hedge accounting. Interest rate risk</v>
          </cell>
        </row>
        <row r="48">
          <cell r="D48" t="str">
            <v>Standardised approaches for market risk</v>
          </cell>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U49">
            <v>1.9</v>
          </cell>
          <cell r="V49" t="str">
            <v>Hedge accounting. Fair value hedges</v>
          </cell>
          <cell r="W49" t="str">
            <v>Hedge accounting. Fair value hedges</v>
          </cell>
        </row>
        <row r="50">
          <cell r="D50" t="str">
            <v>Total</v>
          </cell>
          <cell r="U50">
            <v>2.9</v>
          </cell>
          <cell r="V50" t="str">
            <v>Hedge accounting. Cash flow hedges</v>
          </cell>
          <cell r="W50" t="str">
            <v>Hedge accounting. Cash flow hedges</v>
          </cell>
        </row>
        <row r="51">
          <cell r="D51" t="str">
            <v>Total</v>
          </cell>
          <cell r="U51">
            <v>3.7</v>
          </cell>
          <cell r="V51" t="str">
            <v>Hedge accounting. Hedges of net investments in foreign operations</v>
          </cell>
          <cell r="W51" t="str">
            <v>Hedge accounting. Hedges of net investments in foreign operations</v>
          </cell>
        </row>
        <row r="52">
          <cell r="D52" t="str">
            <v>Advanced method</v>
          </cell>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U53" t="str">
            <v>Zone 2 risk weights for MKR SA TDI general duration-based approach</v>
          </cell>
          <cell r="V53" t="str">
            <v>Available-for-sale financial assets</v>
          </cell>
          <cell r="W53" t="str">
            <v>Available-for-sale financial assets</v>
          </cell>
        </row>
        <row r="54">
          <cell r="D54" t="str">
            <v>CR Method for IRB - Equity</v>
          </cell>
          <cell r="U54">
            <v>0.1</v>
          </cell>
          <cell r="V54" t="str">
            <v>Hedge accounting. Portfolio Cash flow hedges of interest rate risk</v>
          </cell>
          <cell r="W54" t="str">
            <v>Hedge accounting. Portfolio Cash flow hedges of interest rate risk</v>
          </cell>
        </row>
        <row r="55">
          <cell r="D55" t="str">
            <v>Advanced Measurement Approach</v>
          </cell>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U57">
            <v>0.35</v>
          </cell>
          <cell r="V57" t="str">
            <v>Investment property</v>
          </cell>
          <cell r="W57" t="str">
            <v>Investment property</v>
          </cell>
        </row>
        <row r="58">
          <cell r="D58" t="str">
            <v>Standardised Approach - Securitisation exposures</v>
          </cell>
          <cell r="U58">
            <v>0.9</v>
          </cell>
          <cell r="V58" t="str">
            <v>Accounting portfolios at fair value for financial assets</v>
          </cell>
          <cell r="W58" t="str">
            <v>Accounting portfolios at fair value for financial assets</v>
          </cell>
        </row>
        <row r="59">
          <cell r="D59" t="str">
            <v>IRB Approach</v>
          </cell>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U66" t="str">
            <v>RW_ &gt; 0 and ≤ 12%</v>
          </cell>
          <cell r="V66" t="str">
            <v>Accounting portfolios for trading financial instruments</v>
          </cell>
          <cell r="W66" t="str">
            <v>Accounting portfolios for trading financial instruments</v>
          </cell>
        </row>
        <row r="67">
          <cell r="D67" t="str">
            <v>Look-Through-Approach</v>
          </cell>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U68" t="str">
            <v>RW_&gt; 12 and ≤ 20%</v>
          </cell>
          <cell r="V68" t="str">
            <v>Investments in subsidiaries, joint ventures and associates</v>
          </cell>
          <cell r="W68" t="str">
            <v>Investments in subsidiaries, joint ventures and associates</v>
          </cell>
        </row>
        <row r="69">
          <cell r="D69" t="str">
            <v>Original Exposure Method</v>
          </cell>
          <cell r="U69" t="str">
            <v>RW_&gt; 20 and ≤ 50%</v>
          </cell>
          <cell r="V69" t="str">
            <v>Loans and receivables</v>
          </cell>
          <cell r="W69" t="str">
            <v>Loans and receivables</v>
          </cell>
        </row>
        <row r="70">
          <cell r="D70" t="str">
            <v>Standardised and IRB Approaches - Exposures other than securitisations and equities</v>
          </cell>
          <cell r="U70" t="str">
            <v>RW_&gt; 425 and ≤ 1250%</v>
          </cell>
          <cell r="V70" t="str">
            <v>Property, plant and equipment. Fair value model</v>
          </cell>
          <cell r="W70" t="str">
            <v>Property, plant and equipment. Fair value model</v>
          </cell>
        </row>
        <row r="71">
          <cell r="D71" t="str">
            <v>Maturity-based approach</v>
          </cell>
          <cell r="U71" t="str">
            <v>RW_&gt; 50 and ≤ 75%</v>
          </cell>
          <cell r="V71" t="str">
            <v>Property, plant and equipment. Deemed cost</v>
          </cell>
          <cell r="W71" t="str">
            <v>Property, plant and equipment. Deemed cost</v>
          </cell>
        </row>
        <row r="72">
          <cell r="D72" t="str">
            <v>Approaches for general risk for debt instruments</v>
          </cell>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W78" t="str">
            <v>Financial assets designated at fair value through profit or loss. Evaluation on a fair value basis</v>
          </cell>
        </row>
        <row r="79">
          <cell r="D79" t="str">
            <v>Add-on Mark-to-market method (assuming no netting or CRM)</v>
          </cell>
          <cell r="E79" t="str">
            <v>Classified as held for sale</v>
          </cell>
          <cell r="W79" t="str">
            <v>Classified as held for sale</v>
          </cell>
        </row>
        <row r="80">
          <cell r="D80" t="str">
            <v>Covered by a netting agreement</v>
          </cell>
          <cell r="E80" t="str">
            <v>Financial assets designated at fair value through profit or loss. Accounting mismatch</v>
          </cell>
          <cell r="W80" t="str">
            <v>Financial assets designated at fair value through profit or loss. Accounting mismatch</v>
          </cell>
        </row>
        <row r="81">
          <cell r="D81" t="str">
            <v>LR-netting-Method2</v>
          </cell>
          <cell r="E81" t="str">
            <v>Holdings</v>
          </cell>
          <cell r="W81" t="str">
            <v>Holdings</v>
          </cell>
        </row>
        <row r="82">
          <cell r="D82" t="str">
            <v>LR-netting-Method3</v>
          </cell>
          <cell r="E82" t="str">
            <v>Direct holdings</v>
          </cell>
          <cell r="W82" t="str">
            <v>Direct holdings</v>
          </cell>
        </row>
        <row r="83">
          <cell r="D83" t="str">
            <v>Market value</v>
          </cell>
          <cell r="E83" t="str">
            <v>Indirect holdings</v>
          </cell>
          <cell r="W83" t="str">
            <v>Indirect holdings</v>
          </cell>
        </row>
        <row r="84">
          <cell r="D84" t="str">
            <v>Without a netting agreement</v>
          </cell>
          <cell r="E84" t="str">
            <v>Synthetic holdings</v>
          </cell>
          <cell r="W84" t="str">
            <v>Synthetic holdings</v>
          </cell>
        </row>
        <row r="85">
          <cell r="D85" t="str">
            <v>Without netting</v>
          </cell>
          <cell r="E85" t="str">
            <v>Actual or contigent obligations to buy</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Accounting Hedges. Ineffectiveness in profit or loss from cash flow hedges</v>
          </cell>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Set>
  </externalBook>
</externalLink>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6" dT="2021-07-02T12:48:32.58" personId="{7DD13271-B3F1-475B-BDF6-460922588DF4}" id="{6375EA68-136C-40E9-AE98-AB48C1C91606}">
    <text>Separate presentation for F-IRB and A-IRB. The changes to the individual cells ('sum(s0003, s0004)' replaced by 's0004') are not highlighted in tracked changes (same applies for the other exposure classes).</text>
  </threadedComment>
</ThreadedComments>
</file>

<file path=xl/threadedComments/threadedComment2.xml><?xml version="1.0" encoding="utf-8"?>
<ThreadedComments xmlns="http://schemas.microsoft.com/office/spreadsheetml/2018/threadedcomments" xmlns:x="http://schemas.openxmlformats.org/spreadsheetml/2006/main">
  <threadedComment ref="G6" dT="2021-07-01T10:23:46.08" personId="{7DD13271-B3F1-475B-BDF6-460922588DF4}" id="{F3D36E94-E076-46F2-8F48-9678BA94F049}">
    <text>No substance change (only label change)</text>
  </threadedComment>
</ThreadedComments>
</file>

<file path=xl/threadedComments/threadedComment3.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 ref="D25" dT="2021-07-01T15:25:55.36" personId="{7DD13271-B3F1-475B-BDF6-460922588DF4}" id="{338AC661-8C37-42CD-A340-DF3C0E7F24C6}">
    <text>Please note that the same type of change as in this cell was applied to all other cells in this table, but is not highlighted in tracked changes for those other cells.</text>
  </threadedComment>
  <threadedComment ref="D42" dT="2021-07-01T15:26:50.19" personId="{7DD13271-B3F1-475B-BDF6-460922588DF4}" id="{7B078385-BE74-42B3-BD22-172A6F61A061}">
    <text>Please note that the same type of change as in this cell was applied to all other cells in this table, but is not highlighted in tracked changes for those other cells.</text>
  </threadedComment>
  <threadedComment ref="D59" dT="2021-07-01T15:27:31.10" personId="{7DD13271-B3F1-475B-BDF6-460922588DF4}" id="{019E041B-749E-433B-B8D6-7D45FEB72755}">
    <text>Please note that the same type of change as in this cell was applied to all other cells in this table, but is not highlighted in tracked changes for those other cells.</text>
  </threadedComment>
</ThreadedComments>
</file>

<file path=xl/threadedComments/threadedComment4.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5.xml><?xml version="1.0" encoding="utf-8"?>
<ThreadedComments xmlns="http://schemas.microsoft.com/office/spreadsheetml/2018/threadedcomments" xmlns:x="http://schemas.openxmlformats.org/spreadsheetml/2006/main">
  <threadedComment ref="C12" dT="2021-07-02T10:28:21.78" personId="{7DD13271-B3F1-475B-BDF6-460922588DF4}" id="{F8951448-A895-412B-BA55-FBB2CAC46943}">
    <text>Several cells in this mapping included wrongly C 14.01, c0061 / c0080 instead of pointing to C 14.00. This issue was rectified everywhere here, but is not highlighted in tracked changes.</text>
  </threadedComment>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4.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5.bin"/><Relationship Id="rId4" Type="http://schemas.microsoft.com/office/2017/10/relationships/threadedComment" Target="../threadedComments/threadedComment2.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4.bin"/><Relationship Id="rId4" Type="http://schemas.microsoft.com/office/2017/10/relationships/threadedComment" Target="../threadedComments/threadedComment3.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1.bin"/><Relationship Id="rId4" Type="http://schemas.microsoft.com/office/2017/10/relationships/threadedComment" Target="../threadedComments/threadedComment5.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landbobanken.dk/en/ir_english/thebank/policies" TargetMode="External"/><Relationship Id="rId3" Type="http://schemas.openxmlformats.org/officeDocument/2006/relationships/hyperlink" Target="https://www.landbobanken.dk/en/ir_english/thebank/policies" TargetMode="External"/><Relationship Id="rId7" Type="http://schemas.openxmlformats.org/officeDocument/2006/relationships/hyperlink" Target="https://www.landbobanken.dk/en/ir_english/thebank/policies" TargetMode="External"/><Relationship Id="rId2" Type="http://schemas.openxmlformats.org/officeDocument/2006/relationships/hyperlink" Target="https://www.landbobanken.dk/en/ir_english/thebank/policies" TargetMode="External"/><Relationship Id="rId1" Type="http://schemas.openxmlformats.org/officeDocument/2006/relationships/hyperlink" Target="https://www.landbobanken.dk/en/ir_english/thebank/policies" TargetMode="External"/><Relationship Id="rId6" Type="http://schemas.openxmlformats.org/officeDocument/2006/relationships/hyperlink" Target="https://www.landbobanken.dk/en/ir_english/thebank/policies" TargetMode="External"/><Relationship Id="rId5" Type="http://schemas.openxmlformats.org/officeDocument/2006/relationships/hyperlink" Target="https://www.landbobanken.dk/en/ir_english/thebank/policies" TargetMode="External"/><Relationship Id="rId10" Type="http://schemas.openxmlformats.org/officeDocument/2006/relationships/hyperlink" Target="https://www.landbobanken.dk/en/ir_english/thebank/policies" TargetMode="External"/><Relationship Id="rId4" Type="http://schemas.openxmlformats.org/officeDocument/2006/relationships/hyperlink" Target="https://www.landbobanken.dk/en/ir_english/thebank/policies" TargetMode="External"/><Relationship Id="rId9" Type="http://schemas.openxmlformats.org/officeDocument/2006/relationships/hyperlink" Target="https://www.landbobanken.dk/en/ir_english/thebank/policies"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59A30-1CAA-4965-A7EA-C77CFB9FE54A}">
  <sheetPr>
    <tabColor rgb="FF92D050"/>
  </sheetPr>
  <dimension ref="A1:I50"/>
  <sheetViews>
    <sheetView tabSelected="1" workbookViewId="0"/>
  </sheetViews>
  <sheetFormatPr defaultRowHeight="15" x14ac:dyDescent="0.25"/>
  <cols>
    <col min="1" max="16384" width="9.140625" style="443"/>
  </cols>
  <sheetData>
    <row r="1" spans="1:9" x14ac:dyDescent="0.25">
      <c r="A1" s="489"/>
      <c r="B1" s="489"/>
      <c r="C1" s="489"/>
      <c r="D1" s="489"/>
      <c r="E1" s="489"/>
      <c r="F1" s="489"/>
      <c r="G1" s="489"/>
    </row>
    <row r="2" spans="1:9" x14ac:dyDescent="0.25">
      <c r="A2" s="489"/>
      <c r="B2" s="490" t="s">
        <v>0</v>
      </c>
      <c r="C2" s="489"/>
      <c r="D2" s="489"/>
      <c r="E2" s="489"/>
    </row>
    <row r="3" spans="1:9" x14ac:dyDescent="0.25">
      <c r="A3" s="489"/>
      <c r="B3" s="490"/>
      <c r="C3" s="490"/>
      <c r="D3" s="490"/>
      <c r="E3" s="489"/>
      <c r="F3" s="489"/>
      <c r="G3" s="489"/>
    </row>
    <row r="4" spans="1:9" x14ac:dyDescent="0.25">
      <c r="A4" s="489"/>
      <c r="B4" s="490" t="s">
        <v>1</v>
      </c>
      <c r="C4" s="489"/>
      <c r="D4" s="489"/>
      <c r="E4" s="489"/>
    </row>
    <row r="5" spans="1:9" x14ac:dyDescent="0.25">
      <c r="A5" s="489"/>
      <c r="B5" s="489" t="s">
        <v>2</v>
      </c>
      <c r="C5" s="489"/>
      <c r="D5" s="489" t="s">
        <v>3</v>
      </c>
      <c r="E5" s="489"/>
      <c r="F5" s="489"/>
      <c r="G5" s="489"/>
    </row>
    <row r="6" spans="1:9" x14ac:dyDescent="0.25">
      <c r="A6" s="489"/>
      <c r="B6" s="489" t="s">
        <v>4</v>
      </c>
      <c r="C6" s="489"/>
      <c r="D6" s="489">
        <v>7670</v>
      </c>
      <c r="E6" s="489"/>
      <c r="F6" s="489"/>
      <c r="G6" s="489"/>
    </row>
    <row r="7" spans="1:9" x14ac:dyDescent="0.25">
      <c r="A7" s="489"/>
      <c r="B7" s="489" t="s">
        <v>5</v>
      </c>
      <c r="C7" s="489"/>
      <c r="D7" s="489" t="s">
        <v>6</v>
      </c>
      <c r="E7" s="489"/>
      <c r="F7" s="489"/>
      <c r="G7" s="489"/>
    </row>
    <row r="8" spans="1:9" x14ac:dyDescent="0.25">
      <c r="A8" s="489"/>
      <c r="B8" s="489" t="s">
        <v>7</v>
      </c>
      <c r="C8" s="489"/>
      <c r="D8" s="489" t="s">
        <v>8</v>
      </c>
      <c r="E8" s="489"/>
      <c r="F8" s="489"/>
      <c r="G8" s="489"/>
    </row>
    <row r="9" spans="1:9" x14ac:dyDescent="0.25">
      <c r="A9" s="489"/>
      <c r="B9" s="489" t="s">
        <v>9</v>
      </c>
      <c r="C9" s="489"/>
      <c r="D9" s="491" t="s">
        <v>10</v>
      </c>
      <c r="E9" s="489"/>
      <c r="F9" s="489"/>
      <c r="G9" s="489"/>
    </row>
    <row r="10" spans="1:9" x14ac:dyDescent="0.25">
      <c r="A10" s="489"/>
      <c r="B10" s="489" t="s">
        <v>11</v>
      </c>
      <c r="C10" s="489"/>
      <c r="D10" s="489" t="s">
        <v>12</v>
      </c>
      <c r="E10" s="489"/>
      <c r="F10" s="489"/>
    </row>
    <row r="11" spans="1:9" x14ac:dyDescent="0.25">
      <c r="A11" s="489"/>
      <c r="B11" s="489" t="s">
        <v>13</v>
      </c>
      <c r="C11" s="489"/>
      <c r="D11" s="489" t="s">
        <v>14</v>
      </c>
      <c r="E11" s="489"/>
      <c r="F11" s="489"/>
    </row>
    <row r="12" spans="1:9" x14ac:dyDescent="0.25">
      <c r="A12" s="489"/>
      <c r="B12" s="489"/>
      <c r="C12" s="489"/>
      <c r="D12" s="489"/>
      <c r="E12" s="489"/>
      <c r="F12" s="489"/>
      <c r="G12" s="489"/>
    </row>
    <row r="13" spans="1:9" x14ac:dyDescent="0.25">
      <c r="A13" s="489"/>
      <c r="B13" s="490" t="s">
        <v>15</v>
      </c>
      <c r="C13" s="489"/>
      <c r="D13" s="489"/>
      <c r="E13" s="489"/>
      <c r="F13" s="489"/>
    </row>
    <row r="14" spans="1:9" x14ac:dyDescent="0.25">
      <c r="A14" s="489"/>
      <c r="B14" s="900" t="s">
        <v>5080</v>
      </c>
      <c r="C14" s="900"/>
      <c r="D14" s="900"/>
      <c r="E14" s="900"/>
      <c r="F14" s="900"/>
      <c r="G14" s="900"/>
      <c r="H14" s="900"/>
      <c r="I14" s="900"/>
    </row>
    <row r="15" spans="1:9" x14ac:dyDescent="0.25">
      <c r="A15" s="489"/>
      <c r="B15" s="900"/>
      <c r="C15" s="900"/>
      <c r="D15" s="900"/>
      <c r="E15" s="900"/>
      <c r="F15" s="900"/>
      <c r="G15" s="900"/>
      <c r="H15" s="900"/>
      <c r="I15" s="900"/>
    </row>
    <row r="16" spans="1:9" x14ac:dyDescent="0.25">
      <c r="A16" s="489"/>
      <c r="B16" s="900"/>
      <c r="C16" s="900"/>
      <c r="D16" s="900"/>
      <c r="E16" s="900"/>
      <c r="F16" s="900"/>
      <c r="G16" s="900"/>
      <c r="H16" s="900"/>
      <c r="I16" s="900"/>
    </row>
    <row r="17" spans="1:9" x14ac:dyDescent="0.25">
      <c r="A17" s="489"/>
      <c r="B17" s="900"/>
      <c r="C17" s="900"/>
      <c r="D17" s="900"/>
      <c r="E17" s="900"/>
      <c r="F17" s="900"/>
      <c r="G17" s="900"/>
      <c r="H17" s="900"/>
      <c r="I17" s="900"/>
    </row>
    <row r="18" spans="1:9" x14ac:dyDescent="0.25">
      <c r="A18" s="489"/>
      <c r="B18" s="900"/>
      <c r="C18" s="900"/>
      <c r="D18" s="900"/>
      <c r="E18" s="900"/>
      <c r="F18" s="900"/>
      <c r="G18" s="900"/>
      <c r="H18" s="900"/>
      <c r="I18" s="900"/>
    </row>
    <row r="19" spans="1:9" x14ac:dyDescent="0.25">
      <c r="A19" s="489"/>
      <c r="B19" s="900"/>
      <c r="C19" s="900"/>
      <c r="D19" s="900"/>
      <c r="E19" s="900"/>
      <c r="F19" s="900"/>
      <c r="G19" s="900"/>
      <c r="H19" s="900"/>
      <c r="I19" s="900"/>
    </row>
    <row r="20" spans="1:9" x14ac:dyDescent="0.25">
      <c r="A20" s="489"/>
      <c r="B20" s="900"/>
      <c r="C20" s="900"/>
      <c r="D20" s="900"/>
      <c r="E20" s="900"/>
      <c r="F20" s="900"/>
      <c r="G20" s="900"/>
      <c r="H20" s="900"/>
      <c r="I20" s="900"/>
    </row>
    <row r="21" spans="1:9" x14ac:dyDescent="0.25">
      <c r="A21" s="489"/>
      <c r="B21" s="900"/>
      <c r="C21" s="900"/>
      <c r="D21" s="900"/>
      <c r="E21" s="900"/>
      <c r="F21" s="900"/>
      <c r="G21" s="900"/>
      <c r="H21" s="900"/>
      <c r="I21" s="900"/>
    </row>
    <row r="22" spans="1:9" x14ac:dyDescent="0.25">
      <c r="A22" s="489"/>
      <c r="B22" s="900"/>
      <c r="C22" s="900"/>
      <c r="D22" s="900"/>
      <c r="E22" s="900"/>
      <c r="F22" s="900"/>
      <c r="G22" s="900"/>
      <c r="H22" s="900"/>
      <c r="I22" s="900"/>
    </row>
    <row r="23" spans="1:9" x14ac:dyDescent="0.25">
      <c r="A23" s="489"/>
      <c r="B23" s="900"/>
      <c r="C23" s="900"/>
      <c r="D23" s="900"/>
      <c r="E23" s="900"/>
      <c r="F23" s="900"/>
      <c r="G23" s="900"/>
      <c r="H23" s="900"/>
      <c r="I23" s="900"/>
    </row>
    <row r="24" spans="1:9" x14ac:dyDescent="0.25">
      <c r="A24" s="489"/>
      <c r="B24" s="900"/>
      <c r="C24" s="900"/>
      <c r="D24" s="900"/>
      <c r="E24" s="900"/>
      <c r="F24" s="900"/>
      <c r="G24" s="900"/>
      <c r="H24" s="900"/>
      <c r="I24" s="900"/>
    </row>
    <row r="25" spans="1:9" x14ac:dyDescent="0.25">
      <c r="A25" s="489"/>
      <c r="B25" s="899" t="s">
        <v>16</v>
      </c>
      <c r="C25" s="899"/>
      <c r="D25" s="899"/>
      <c r="E25" s="899"/>
      <c r="F25" s="899"/>
      <c r="G25" s="899"/>
      <c r="H25" s="899"/>
      <c r="I25" s="899"/>
    </row>
    <row r="26" spans="1:9" x14ac:dyDescent="0.25">
      <c r="A26" s="489"/>
      <c r="B26" s="899"/>
      <c r="C26" s="899"/>
      <c r="D26" s="899"/>
      <c r="E26" s="899"/>
      <c r="F26" s="899"/>
      <c r="G26" s="899"/>
      <c r="H26" s="899"/>
      <c r="I26" s="899"/>
    </row>
    <row r="27" spans="1:9" x14ac:dyDescent="0.25">
      <c r="A27" s="489"/>
      <c r="B27" s="899"/>
      <c r="C27" s="899"/>
      <c r="D27" s="899"/>
      <c r="E27" s="899"/>
      <c r="F27" s="899"/>
      <c r="G27" s="899"/>
      <c r="H27" s="899"/>
      <c r="I27" s="899"/>
    </row>
    <row r="28" spans="1:9" x14ac:dyDescent="0.25">
      <c r="A28" s="489"/>
      <c r="B28" s="902" t="s">
        <v>5173</v>
      </c>
      <c r="C28" s="902"/>
      <c r="D28" s="902"/>
      <c r="E28" s="902"/>
      <c r="F28" s="902"/>
      <c r="G28" s="902"/>
      <c r="H28" s="902"/>
      <c r="I28" s="902"/>
    </row>
    <row r="29" spans="1:9" x14ac:dyDescent="0.25">
      <c r="A29" s="489"/>
      <c r="B29" s="902" t="s">
        <v>5174</v>
      </c>
      <c r="C29" s="902"/>
      <c r="D29" s="902"/>
      <c r="E29" s="902"/>
      <c r="F29" s="902"/>
      <c r="G29" s="902"/>
      <c r="H29" s="902"/>
      <c r="I29" s="902"/>
    </row>
    <row r="30" spans="1:9" x14ac:dyDescent="0.25">
      <c r="A30" s="489"/>
      <c r="B30" s="489"/>
      <c r="C30" s="489"/>
      <c r="D30" s="489"/>
      <c r="E30" s="489"/>
      <c r="F30" s="489"/>
      <c r="G30" s="489"/>
    </row>
    <row r="31" spans="1:9" x14ac:dyDescent="0.25">
      <c r="A31" s="489"/>
      <c r="B31" s="903" t="s">
        <v>17</v>
      </c>
      <c r="C31" s="903"/>
      <c r="D31" s="903"/>
      <c r="E31" s="903"/>
      <c r="F31" s="903"/>
      <c r="G31" s="903"/>
      <c r="H31" s="903"/>
      <c r="I31" s="903"/>
    </row>
    <row r="32" spans="1:9" x14ac:dyDescent="0.25">
      <c r="A32" s="489"/>
      <c r="B32" s="489" t="s">
        <v>18</v>
      </c>
      <c r="C32" s="899" t="s">
        <v>5175</v>
      </c>
      <c r="D32" s="899"/>
      <c r="E32" s="899"/>
      <c r="F32" s="899"/>
      <c r="G32" s="899"/>
      <c r="H32" s="899"/>
      <c r="I32" s="899"/>
    </row>
    <row r="33" spans="1:9" x14ac:dyDescent="0.25">
      <c r="A33" s="489"/>
      <c r="B33" s="489"/>
      <c r="C33" s="899"/>
      <c r="D33" s="899"/>
      <c r="E33" s="899"/>
      <c r="F33" s="899"/>
      <c r="G33" s="899"/>
      <c r="H33" s="899"/>
      <c r="I33" s="899"/>
    </row>
    <row r="34" spans="1:9" x14ac:dyDescent="0.25">
      <c r="A34" s="489"/>
      <c r="B34" s="489"/>
      <c r="C34" s="899"/>
      <c r="D34" s="899"/>
      <c r="E34" s="899"/>
      <c r="F34" s="899"/>
      <c r="G34" s="899"/>
      <c r="H34" s="899"/>
      <c r="I34" s="899"/>
    </row>
    <row r="35" spans="1:9" x14ac:dyDescent="0.25">
      <c r="A35" s="489"/>
      <c r="B35" s="489"/>
      <c r="C35" s="899"/>
      <c r="D35" s="899"/>
      <c r="E35" s="899"/>
      <c r="F35" s="899"/>
      <c r="G35" s="899"/>
      <c r="H35" s="899"/>
      <c r="I35" s="899"/>
    </row>
    <row r="36" spans="1:9" x14ac:dyDescent="0.25">
      <c r="A36" s="489"/>
      <c r="B36" s="489" t="s">
        <v>19</v>
      </c>
      <c r="C36" s="900" t="s">
        <v>20</v>
      </c>
      <c r="D36" s="900"/>
      <c r="E36" s="900"/>
      <c r="F36" s="900"/>
      <c r="G36" s="900"/>
      <c r="H36" s="900"/>
      <c r="I36" s="900"/>
    </row>
    <row r="37" spans="1:9" x14ac:dyDescent="0.25">
      <c r="A37" s="489"/>
      <c r="B37" s="489"/>
      <c r="C37" s="900"/>
      <c r="D37" s="900"/>
      <c r="E37" s="900"/>
      <c r="F37" s="900"/>
      <c r="G37" s="900"/>
      <c r="H37" s="900"/>
      <c r="I37" s="900"/>
    </row>
    <row r="38" spans="1:9" x14ac:dyDescent="0.25">
      <c r="A38" s="489"/>
      <c r="B38" s="490"/>
      <c r="C38" s="900"/>
      <c r="D38" s="900"/>
      <c r="E38" s="900"/>
      <c r="F38" s="900"/>
      <c r="G38" s="900"/>
      <c r="H38" s="900"/>
      <c r="I38" s="900"/>
    </row>
    <row r="39" spans="1:9" x14ac:dyDescent="0.25">
      <c r="A39" s="489"/>
      <c r="B39" s="489"/>
      <c r="C39" s="489"/>
      <c r="D39" s="489"/>
      <c r="E39" s="489"/>
      <c r="F39" s="489"/>
      <c r="G39" s="489"/>
    </row>
    <row r="40" spans="1:9" x14ac:dyDescent="0.25">
      <c r="A40" s="489"/>
      <c r="B40" s="904" t="s">
        <v>21</v>
      </c>
      <c r="C40" s="904"/>
      <c r="D40" s="904"/>
      <c r="E40" s="904"/>
      <c r="F40" s="904"/>
      <c r="G40" s="904"/>
      <c r="H40" s="904"/>
      <c r="I40" s="904"/>
    </row>
    <row r="41" spans="1:9" ht="12.75" customHeight="1" x14ac:dyDescent="0.25">
      <c r="A41" s="489"/>
      <c r="B41" s="901" t="s">
        <v>22</v>
      </c>
      <c r="C41" s="901"/>
      <c r="D41" s="901"/>
      <c r="E41" s="901"/>
      <c r="F41" s="901"/>
      <c r="G41" s="901"/>
      <c r="H41" s="901"/>
      <c r="I41" s="901"/>
    </row>
    <row r="42" spans="1:9" ht="12.75" customHeight="1" x14ac:dyDescent="0.25">
      <c r="A42" s="489"/>
      <c r="B42" s="901"/>
      <c r="C42" s="901"/>
      <c r="D42" s="901"/>
      <c r="E42" s="901"/>
      <c r="F42" s="901"/>
      <c r="G42" s="901"/>
      <c r="H42" s="901"/>
      <c r="I42" s="901"/>
    </row>
    <row r="43" spans="1:9" ht="12.75" customHeight="1" x14ac:dyDescent="0.25">
      <c r="A43" s="489"/>
      <c r="B43" s="901"/>
      <c r="C43" s="901"/>
      <c r="D43" s="901"/>
      <c r="E43" s="901"/>
      <c r="F43" s="901"/>
      <c r="G43" s="901"/>
      <c r="H43" s="901"/>
      <c r="I43" s="901"/>
    </row>
    <row r="44" spans="1:9" ht="12.75" customHeight="1" x14ac:dyDescent="0.25">
      <c r="A44" s="489"/>
      <c r="B44" s="901"/>
      <c r="C44" s="901"/>
      <c r="D44" s="901"/>
      <c r="E44" s="901"/>
      <c r="F44" s="901"/>
      <c r="G44" s="901"/>
      <c r="H44" s="901"/>
      <c r="I44" s="901"/>
    </row>
    <row r="45" spans="1:9" ht="12.75" customHeight="1" x14ac:dyDescent="0.25">
      <c r="B45" s="901"/>
      <c r="C45" s="901"/>
      <c r="D45" s="901"/>
      <c r="E45" s="901"/>
      <c r="F45" s="901"/>
      <c r="G45" s="901"/>
      <c r="H45" s="901"/>
      <c r="I45" s="901"/>
    </row>
    <row r="46" spans="1:9" ht="12.75" customHeight="1" x14ac:dyDescent="0.25">
      <c r="B46" s="901"/>
      <c r="C46" s="901"/>
      <c r="D46" s="901"/>
      <c r="E46" s="901"/>
      <c r="F46" s="901"/>
      <c r="G46" s="901"/>
      <c r="H46" s="901"/>
      <c r="I46" s="901"/>
    </row>
    <row r="47" spans="1:9" ht="12.75" customHeight="1" x14ac:dyDescent="0.25">
      <c r="B47" s="492"/>
      <c r="C47" s="492"/>
      <c r="D47" s="492"/>
      <c r="E47" s="492"/>
      <c r="F47" s="492"/>
      <c r="G47" s="492"/>
      <c r="H47" s="492"/>
    </row>
    <row r="48" spans="1:9" ht="15" customHeight="1" x14ac:dyDescent="0.25">
      <c r="B48" s="492"/>
      <c r="C48" s="492"/>
      <c r="D48" s="492"/>
      <c r="E48" s="492"/>
      <c r="F48" s="492"/>
      <c r="G48" s="492"/>
      <c r="H48" s="492"/>
    </row>
    <row r="49" spans="2:8" ht="15" customHeight="1" x14ac:dyDescent="0.25">
      <c r="B49" s="492"/>
      <c r="C49" s="492"/>
      <c r="D49" s="492"/>
      <c r="E49" s="492"/>
      <c r="F49" s="492"/>
      <c r="G49" s="492"/>
      <c r="H49" s="492"/>
    </row>
    <row r="50" spans="2:8" ht="15" customHeight="1" x14ac:dyDescent="0.25">
      <c r="B50" s="492"/>
      <c r="C50" s="492"/>
      <c r="D50" s="492"/>
      <c r="E50" s="492"/>
      <c r="F50" s="492"/>
      <c r="G50" s="492"/>
      <c r="H50" s="492"/>
    </row>
  </sheetData>
  <sheetProtection algorithmName="SHA-512" hashValue="35EFHryAM8IanifN/ojtU/u0mvEp383etVl/OMtxwYf+sNaPbquexYZYkOtp7j+Wta/37DtQmAQn6Qqyox9nyg==" saltValue="1jl7ALYVrDxZ3N8PctFd4w==" spinCount="100000" sheet="1" objects="1" scenarios="1"/>
  <mergeCells count="9">
    <mergeCell ref="B25:I27"/>
    <mergeCell ref="B14:I24"/>
    <mergeCell ref="C32:I35"/>
    <mergeCell ref="C36:I38"/>
    <mergeCell ref="B41:I46"/>
    <mergeCell ref="B28:I28"/>
    <mergeCell ref="B29:I29"/>
    <mergeCell ref="B31:I31"/>
    <mergeCell ref="B40:I40"/>
  </mergeCells>
  <pageMargins left="0.7" right="0.7" top="0.75" bottom="0.75" header="0.3" footer="0.3"/>
  <pageSetup paperSize="9" orientation="portrait" horizontalDpi="4294967295"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B2:K47"/>
  <sheetViews>
    <sheetView showGridLines="0" zoomScale="90" zoomScaleNormal="90" workbookViewId="0">
      <selection activeCell="F33" sqref="F33"/>
    </sheetView>
  </sheetViews>
  <sheetFormatPr defaultColWidth="9.140625" defaultRowHeight="15" x14ac:dyDescent="0.25"/>
  <cols>
    <col min="1" max="1" width="1" customWidth="1"/>
    <col min="2" max="2" width="7.7109375" customWidth="1"/>
    <col min="3" max="3" width="64.42578125" customWidth="1"/>
    <col min="4" max="4" width="22.85546875" style="893" customWidth="1"/>
    <col min="5" max="5" width="22.85546875" style="12" customWidth="1"/>
    <col min="6" max="6" width="29.28515625" style="893" customWidth="1"/>
    <col min="11" max="11" width="10.85546875" bestFit="1" customWidth="1"/>
  </cols>
  <sheetData>
    <row r="2" spans="2:11" x14ac:dyDescent="0.25">
      <c r="B2" s="43" t="s">
        <v>462</v>
      </c>
    </row>
    <row r="5" spans="2:11" ht="30" customHeight="1" x14ac:dyDescent="0.25">
      <c r="B5" s="944"/>
      <c r="C5" s="945"/>
      <c r="D5" s="948" t="s">
        <v>463</v>
      </c>
      <c r="E5" s="949"/>
      <c r="F5" s="674" t="s">
        <v>464</v>
      </c>
    </row>
    <row r="6" spans="2:11" x14ac:dyDescent="0.25">
      <c r="B6" s="944"/>
      <c r="C6" s="945"/>
      <c r="D6" s="674" t="s">
        <v>465</v>
      </c>
      <c r="E6" s="51" t="s">
        <v>466</v>
      </c>
      <c r="F6" s="674" t="s">
        <v>467</v>
      </c>
    </row>
    <row r="7" spans="2:11" x14ac:dyDescent="0.25">
      <c r="B7" s="946"/>
      <c r="C7" s="947"/>
      <c r="D7" s="892">
        <v>45657</v>
      </c>
      <c r="E7" s="464">
        <v>45291</v>
      </c>
      <c r="F7" s="892">
        <f>D7</f>
        <v>45657</v>
      </c>
    </row>
    <row r="8" spans="2:11" ht="20.100000000000001" customHeight="1" x14ac:dyDescent="0.25">
      <c r="B8" s="51">
        <v>1</v>
      </c>
      <c r="C8" s="288" t="s">
        <v>469</v>
      </c>
      <c r="D8" s="891">
        <v>46844430851.829994</v>
      </c>
      <c r="E8" s="736">
        <v>41474843225.610001</v>
      </c>
      <c r="F8" s="891">
        <v>3747554468.1463995</v>
      </c>
    </row>
    <row r="9" spans="2:11" ht="20.100000000000001" customHeight="1" x14ac:dyDescent="0.25">
      <c r="B9" s="51">
        <v>2</v>
      </c>
      <c r="C9" s="339" t="s">
        <v>470</v>
      </c>
      <c r="D9" s="891">
        <v>46844430851.829994</v>
      </c>
      <c r="E9" s="736">
        <v>41474843225.610001</v>
      </c>
      <c r="F9" s="891">
        <v>3747554468.1463995</v>
      </c>
    </row>
    <row r="10" spans="2:11" ht="20.100000000000001" customHeight="1" x14ac:dyDescent="0.25">
      <c r="B10" s="51">
        <v>3</v>
      </c>
      <c r="C10" s="339" t="s">
        <v>471</v>
      </c>
      <c r="D10" s="891">
        <v>0</v>
      </c>
      <c r="E10" s="736">
        <v>0</v>
      </c>
      <c r="F10" s="891">
        <v>0</v>
      </c>
    </row>
    <row r="11" spans="2:11" ht="20.100000000000001" customHeight="1" x14ac:dyDescent="0.25">
      <c r="B11" s="51">
        <v>4</v>
      </c>
      <c r="C11" s="339" t="s">
        <v>472</v>
      </c>
      <c r="D11" s="891">
        <v>0</v>
      </c>
      <c r="E11" s="736">
        <v>0</v>
      </c>
      <c r="F11" s="891">
        <v>0</v>
      </c>
    </row>
    <row r="12" spans="2:11" ht="20.100000000000001" customHeight="1" x14ac:dyDescent="0.25">
      <c r="B12" s="51" t="s">
        <v>473</v>
      </c>
      <c r="C12" s="339" t="s">
        <v>474</v>
      </c>
      <c r="D12" s="891">
        <v>0</v>
      </c>
      <c r="E12" s="736">
        <v>0</v>
      </c>
      <c r="F12" s="891">
        <v>0</v>
      </c>
    </row>
    <row r="13" spans="2:11" ht="20.100000000000001" customHeight="1" x14ac:dyDescent="0.25">
      <c r="B13" s="51">
        <v>5</v>
      </c>
      <c r="C13" s="339" t="s">
        <v>475</v>
      </c>
      <c r="D13" s="891">
        <v>0</v>
      </c>
      <c r="E13" s="736">
        <v>0</v>
      </c>
      <c r="F13" s="891">
        <v>0</v>
      </c>
    </row>
    <row r="14" spans="2:11" ht="20.100000000000001" customHeight="1" x14ac:dyDescent="0.25">
      <c r="B14" s="51">
        <v>6</v>
      </c>
      <c r="C14" s="288" t="s">
        <v>476</v>
      </c>
      <c r="D14" s="891">
        <v>236543001.65000001</v>
      </c>
      <c r="E14" s="736">
        <v>184108174.41</v>
      </c>
      <c r="F14" s="891">
        <v>18923440.131999999</v>
      </c>
      <c r="K14" s="584"/>
    </row>
    <row r="15" spans="2:11" ht="20.100000000000001" customHeight="1" x14ac:dyDescent="0.25">
      <c r="B15" s="51">
        <v>7</v>
      </c>
      <c r="C15" s="339" t="s">
        <v>470</v>
      </c>
      <c r="D15" s="891">
        <v>151925732.30000001</v>
      </c>
      <c r="E15" s="736">
        <v>98090460.659999996</v>
      </c>
      <c r="F15" s="891">
        <v>12154058.584000001</v>
      </c>
    </row>
    <row r="16" spans="2:11" ht="20.100000000000001" customHeight="1" x14ac:dyDescent="0.25">
      <c r="B16" s="51">
        <v>8</v>
      </c>
      <c r="C16" s="339" t="s">
        <v>477</v>
      </c>
      <c r="D16" s="891">
        <v>0</v>
      </c>
      <c r="E16" s="736">
        <v>0</v>
      </c>
      <c r="F16" s="891">
        <v>0</v>
      </c>
    </row>
    <row r="17" spans="2:6" ht="20.100000000000001" customHeight="1" x14ac:dyDescent="0.25">
      <c r="B17" s="51" t="s">
        <v>427</v>
      </c>
      <c r="C17" s="339" t="s">
        <v>478</v>
      </c>
      <c r="D17" s="891">
        <v>0</v>
      </c>
      <c r="E17" s="736">
        <v>0</v>
      </c>
      <c r="F17" s="891">
        <v>0</v>
      </c>
    </row>
    <row r="18" spans="2:6" ht="20.100000000000001" customHeight="1" x14ac:dyDescent="0.25">
      <c r="B18" s="51">
        <v>9</v>
      </c>
      <c r="C18" s="339" t="s">
        <v>5202</v>
      </c>
      <c r="D18" s="891">
        <v>84617269.349999994</v>
      </c>
      <c r="E18" s="736">
        <v>85275679.379999995</v>
      </c>
      <c r="F18" s="891">
        <v>6769381.5479999995</v>
      </c>
    </row>
    <row r="19" spans="2:6" ht="20.100000000000001" customHeight="1" x14ac:dyDescent="0.25">
      <c r="B19" s="51">
        <v>10</v>
      </c>
      <c r="C19" s="339" t="s">
        <v>5200</v>
      </c>
      <c r="D19" s="891">
        <v>84617269.349999994</v>
      </c>
      <c r="E19" s="736">
        <v>85275679.379999995</v>
      </c>
      <c r="F19" s="891">
        <v>6769381.5479999995</v>
      </c>
    </row>
    <row r="20" spans="2:6" ht="20.100000000000001" customHeight="1" x14ac:dyDescent="0.25">
      <c r="B20" s="51" t="s">
        <v>433</v>
      </c>
      <c r="C20" s="339" t="s">
        <v>5201</v>
      </c>
      <c r="D20" s="891">
        <v>84617269.349999994</v>
      </c>
      <c r="E20" s="736">
        <v>85275679.379999995</v>
      </c>
      <c r="F20" s="891">
        <v>6769381.5479999995</v>
      </c>
    </row>
    <row r="21" spans="2:6" ht="20.100000000000001" customHeight="1" x14ac:dyDescent="0.25">
      <c r="B21" s="51">
        <v>10</v>
      </c>
      <c r="C21" s="339" t="s">
        <v>184</v>
      </c>
      <c r="D21" s="889"/>
      <c r="E21" s="889"/>
      <c r="F21" s="890"/>
    </row>
    <row r="22" spans="2:6" ht="20.100000000000001" customHeight="1" x14ac:dyDescent="0.25">
      <c r="B22" s="51">
        <v>11</v>
      </c>
      <c r="C22" s="339" t="s">
        <v>184</v>
      </c>
      <c r="D22" s="889"/>
      <c r="E22" s="889"/>
      <c r="F22" s="890"/>
    </row>
    <row r="23" spans="2:6" ht="20.100000000000001" customHeight="1" x14ac:dyDescent="0.25">
      <c r="B23" s="51">
        <v>12</v>
      </c>
      <c r="C23" s="339" t="s">
        <v>184</v>
      </c>
      <c r="D23" s="889"/>
      <c r="E23" s="889"/>
      <c r="F23" s="890"/>
    </row>
    <row r="24" spans="2:6" ht="20.100000000000001" customHeight="1" x14ac:dyDescent="0.25">
      <c r="B24" s="51">
        <v>13</v>
      </c>
      <c r="C24" s="339" t="s">
        <v>184</v>
      </c>
      <c r="D24" s="889"/>
      <c r="E24" s="889"/>
      <c r="F24" s="890"/>
    </row>
    <row r="25" spans="2:6" ht="20.100000000000001" customHeight="1" x14ac:dyDescent="0.25">
      <c r="B25" s="51">
        <v>14</v>
      </c>
      <c r="C25" s="339" t="s">
        <v>184</v>
      </c>
      <c r="D25" s="889"/>
      <c r="E25" s="889"/>
      <c r="F25" s="890"/>
    </row>
    <row r="26" spans="2:6" ht="20.100000000000001" customHeight="1" x14ac:dyDescent="0.25">
      <c r="B26" s="51">
        <v>15</v>
      </c>
      <c r="C26" s="288" t="s">
        <v>479</v>
      </c>
      <c r="D26" s="891">
        <v>0</v>
      </c>
      <c r="E26" s="736">
        <v>0</v>
      </c>
      <c r="F26" s="891">
        <v>0</v>
      </c>
    </row>
    <row r="27" spans="2:6" ht="20.100000000000001" customHeight="1" x14ac:dyDescent="0.25">
      <c r="B27" s="51">
        <v>16</v>
      </c>
      <c r="C27" s="288" t="s">
        <v>480</v>
      </c>
      <c r="D27" s="891">
        <v>0</v>
      </c>
      <c r="E27" s="736">
        <v>0</v>
      </c>
      <c r="F27" s="891">
        <v>0</v>
      </c>
    </row>
    <row r="28" spans="2:6" ht="20.100000000000001" customHeight="1" x14ac:dyDescent="0.25">
      <c r="B28" s="51">
        <v>17</v>
      </c>
      <c r="C28" s="339" t="s">
        <v>481</v>
      </c>
      <c r="D28" s="891">
        <v>0</v>
      </c>
      <c r="E28" s="736">
        <v>0</v>
      </c>
      <c r="F28" s="891">
        <v>0</v>
      </c>
    </row>
    <row r="29" spans="2:6" ht="20.100000000000001" customHeight="1" x14ac:dyDescent="0.25">
      <c r="B29" s="51">
        <v>18</v>
      </c>
      <c r="C29" s="339" t="s">
        <v>482</v>
      </c>
      <c r="D29" s="891">
        <v>0</v>
      </c>
      <c r="E29" s="736">
        <v>0</v>
      </c>
      <c r="F29" s="891">
        <v>0</v>
      </c>
    </row>
    <row r="30" spans="2:6" ht="20.100000000000001" customHeight="1" x14ac:dyDescent="0.25">
      <c r="B30" s="51">
        <v>19</v>
      </c>
      <c r="C30" s="339" t="s">
        <v>483</v>
      </c>
      <c r="D30" s="891">
        <v>0</v>
      </c>
      <c r="E30" s="736">
        <v>0</v>
      </c>
      <c r="F30" s="891">
        <v>0</v>
      </c>
    </row>
    <row r="31" spans="2:6" ht="20.100000000000001" customHeight="1" x14ac:dyDescent="0.25">
      <c r="B31" s="51" t="s">
        <v>484</v>
      </c>
      <c r="C31" s="339" t="s">
        <v>485</v>
      </c>
      <c r="D31" s="891">
        <v>0</v>
      </c>
      <c r="E31" s="736">
        <v>0</v>
      </c>
      <c r="F31" s="891">
        <v>0</v>
      </c>
    </row>
    <row r="32" spans="2:6" ht="20.100000000000001" customHeight="1" x14ac:dyDescent="0.25">
      <c r="B32" s="51">
        <v>20</v>
      </c>
      <c r="C32" s="288" t="s">
        <v>486</v>
      </c>
      <c r="D32" s="891">
        <v>1469899269.0999999</v>
      </c>
      <c r="E32" s="736">
        <v>1532666665.9300001</v>
      </c>
      <c r="F32" s="891">
        <v>117591941.528</v>
      </c>
    </row>
    <row r="33" spans="2:6" ht="20.100000000000001" customHeight="1" x14ac:dyDescent="0.25">
      <c r="B33" s="51">
        <v>21</v>
      </c>
      <c r="C33" s="339" t="s">
        <v>470</v>
      </c>
      <c r="D33" s="891">
        <v>1469899269.0999999</v>
      </c>
      <c r="E33" s="736">
        <v>1532666665.9300001</v>
      </c>
      <c r="F33" s="891">
        <v>117591941.528</v>
      </c>
    </row>
    <row r="34" spans="2:6" ht="20.100000000000001" customHeight="1" x14ac:dyDescent="0.25">
      <c r="B34" s="51">
        <v>22</v>
      </c>
      <c r="C34" s="339" t="s">
        <v>487</v>
      </c>
      <c r="D34" s="891">
        <v>0</v>
      </c>
      <c r="E34" s="736">
        <v>0</v>
      </c>
      <c r="F34" s="891">
        <v>0</v>
      </c>
    </row>
    <row r="35" spans="2:6" ht="20.100000000000001" customHeight="1" x14ac:dyDescent="0.25">
      <c r="B35" s="51" t="s">
        <v>488</v>
      </c>
      <c r="C35" s="288" t="s">
        <v>489</v>
      </c>
      <c r="D35" s="891">
        <v>0</v>
      </c>
      <c r="E35" s="736">
        <v>0</v>
      </c>
      <c r="F35" s="891">
        <v>0</v>
      </c>
    </row>
    <row r="36" spans="2:6" ht="20.100000000000001" customHeight="1" x14ac:dyDescent="0.25">
      <c r="B36" s="51">
        <v>24</v>
      </c>
      <c r="C36" s="288" t="s">
        <v>69</v>
      </c>
      <c r="D36" s="891">
        <v>6572588125</v>
      </c>
      <c r="E36" s="736">
        <v>5541119375</v>
      </c>
      <c r="F36" s="891">
        <v>525807050</v>
      </c>
    </row>
    <row r="37" spans="2:6" ht="28.5" customHeight="1" x14ac:dyDescent="0.25">
      <c r="B37" s="345">
        <v>25</v>
      </c>
      <c r="C37" s="288" t="s">
        <v>5203</v>
      </c>
      <c r="D37" s="891">
        <v>2029453277.5</v>
      </c>
      <c r="E37" s="736">
        <v>1853185662.5</v>
      </c>
      <c r="F37" s="891">
        <v>162356262.20000002</v>
      </c>
    </row>
    <row r="38" spans="2:6" ht="20.100000000000001" customHeight="1" x14ac:dyDescent="0.25">
      <c r="B38" s="345">
        <v>25</v>
      </c>
      <c r="C38" s="339" t="s">
        <v>184</v>
      </c>
      <c r="D38" s="889"/>
      <c r="E38" s="889"/>
      <c r="F38" s="890"/>
    </row>
    <row r="39" spans="2:6" ht="20.100000000000001" customHeight="1" x14ac:dyDescent="0.25">
      <c r="B39" s="345">
        <v>26</v>
      </c>
      <c r="C39" s="339" t="s">
        <v>184</v>
      </c>
      <c r="D39" s="889"/>
      <c r="E39" s="889"/>
      <c r="F39" s="890"/>
    </row>
    <row r="40" spans="2:6" ht="20.100000000000001" customHeight="1" x14ac:dyDescent="0.25">
      <c r="B40" s="345">
        <v>27</v>
      </c>
      <c r="C40" s="339" t="s">
        <v>184</v>
      </c>
      <c r="D40" s="889"/>
      <c r="E40" s="889"/>
      <c r="F40" s="890"/>
    </row>
    <row r="41" spans="2:6" ht="20.100000000000001" customHeight="1" x14ac:dyDescent="0.25">
      <c r="B41" s="345">
        <v>28</v>
      </c>
      <c r="C41" s="339" t="s">
        <v>184</v>
      </c>
      <c r="D41" s="889"/>
      <c r="E41" s="889"/>
      <c r="F41" s="890"/>
    </row>
    <row r="42" spans="2:6" ht="20.100000000000001" customHeight="1" x14ac:dyDescent="0.25">
      <c r="B42" s="72">
        <v>29</v>
      </c>
      <c r="C42" s="289" t="s">
        <v>490</v>
      </c>
      <c r="D42" s="891">
        <v>55123461247.579994</v>
      </c>
      <c r="E42" s="736">
        <v>48732737440.950005</v>
      </c>
      <c r="F42" s="891">
        <v>4409876899.8063993</v>
      </c>
    </row>
    <row r="44" spans="2:6" x14ac:dyDescent="0.25">
      <c r="D44" s="894"/>
      <c r="E44" s="340"/>
    </row>
    <row r="46" spans="2:6" x14ac:dyDescent="0.25">
      <c r="D46" s="895"/>
      <c r="E46" s="585"/>
    </row>
    <row r="47" spans="2:6" x14ac:dyDescent="0.25">
      <c r="D47" s="895"/>
      <c r="E47" s="585"/>
    </row>
  </sheetData>
  <sheetProtection algorithmName="SHA-512" hashValue="whUoYoitBTLU8Tu2LO8giP8x6t/sd27GwuntByq7hgbct0ofddHBjw9U09DAxtMqpzQlTaI1AaRWNPYrcP+DOg==" saltValue="IFYgSkDUEi6gq39rPwz5LQ==" spinCount="100000" sheet="1" objects="1" scenarios="1"/>
  <mergeCells count="2">
    <mergeCell ref="B5:C7"/>
    <mergeCell ref="D5:E5"/>
  </mergeCells>
  <pageMargins left="0.25" right="0.25" top="0.75" bottom="0.75" header="0.3" footer="0.3"/>
  <pageSetup paperSize="9" fitToHeight="0" orientation="portrait" verticalDpi="1200" r:id="rId1"/>
  <headerFooter>
    <oddHeader>&amp;CEN
Annex 1</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sheetPr>
  <dimension ref="A2:D11"/>
  <sheetViews>
    <sheetView showGridLines="0" zoomScaleNormal="100" zoomScalePageLayoutView="90" workbookViewId="0">
      <selection activeCell="C16" sqref="C16"/>
    </sheetView>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491</v>
      </c>
    </row>
    <row r="5" spans="1:4" x14ac:dyDescent="0.25">
      <c r="B5" s="385"/>
      <c r="C5" s="51" t="s">
        <v>465</v>
      </c>
      <c r="D5" s="51" t="s">
        <v>466</v>
      </c>
    </row>
    <row r="6" spans="1:4" ht="30" x14ac:dyDescent="0.25">
      <c r="B6" s="385"/>
      <c r="C6" s="51" t="s">
        <v>492</v>
      </c>
      <c r="D6" s="51" t="s">
        <v>493</v>
      </c>
    </row>
    <row r="7" spans="1:4" ht="30" x14ac:dyDescent="0.25">
      <c r="A7" s="51">
        <v>1</v>
      </c>
      <c r="B7" s="105" t="s">
        <v>494</v>
      </c>
      <c r="C7" s="345" t="s">
        <v>283</v>
      </c>
      <c r="D7" s="345" t="s">
        <v>283</v>
      </c>
    </row>
    <row r="9" spans="1:4" x14ac:dyDescent="0.25">
      <c r="B9" s="106"/>
    </row>
    <row r="10" spans="1:4" x14ac:dyDescent="0.25">
      <c r="B10" s="106"/>
    </row>
    <row r="11" spans="1:4" x14ac:dyDescent="0.25">
      <c r="B11" s="107"/>
    </row>
  </sheetData>
  <pageMargins left="0.7" right="0.7" top="0.75" bottom="0.75" header="0.3" footer="0.3"/>
  <pageSetup paperSize="9" orientation="landscape" verticalDpi="90" r:id="rId1"/>
  <headerFooter>
    <oddHeader>&amp;CEN
Annex 1</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0C0"/>
  </sheetPr>
  <dimension ref="A3:C10"/>
  <sheetViews>
    <sheetView showGridLines="0" zoomScaleNormal="100" workbookViewId="0">
      <selection activeCell="B9" sqref="B9"/>
    </sheetView>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950" t="s">
        <v>495</v>
      </c>
      <c r="B3" s="950"/>
      <c r="C3" s="950"/>
    </row>
    <row r="4" spans="1:3" x14ac:dyDescent="0.25">
      <c r="A4" s="950"/>
      <c r="B4" s="950"/>
      <c r="C4" s="950"/>
    </row>
    <row r="7" spans="1:3" x14ac:dyDescent="0.25">
      <c r="C7" s="51" t="s">
        <v>465</v>
      </c>
    </row>
    <row r="8" spans="1:3" x14ac:dyDescent="0.25">
      <c r="A8" s="108"/>
      <c r="B8" s="386"/>
      <c r="C8" s="51" t="s">
        <v>468</v>
      </c>
    </row>
    <row r="9" spans="1:3" ht="15.75" customHeight="1" x14ac:dyDescent="0.25">
      <c r="A9" s="51">
        <v>1</v>
      </c>
      <c r="B9" s="109" t="s">
        <v>496</v>
      </c>
      <c r="C9" s="345" t="s">
        <v>283</v>
      </c>
    </row>
    <row r="10" spans="1:3" x14ac:dyDescent="0.25">
      <c r="A10" s="51">
        <v>2</v>
      </c>
      <c r="B10" s="109" t="s">
        <v>497</v>
      </c>
      <c r="C10" s="345" t="s">
        <v>283</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2:L39"/>
  <sheetViews>
    <sheetView showGridLines="0" zoomScale="90" zoomScaleNormal="90" zoomScalePageLayoutView="80" workbookViewId="0">
      <selection activeCell="D7" sqref="D7"/>
    </sheetView>
  </sheetViews>
  <sheetFormatPr defaultColWidth="9.140625" defaultRowHeight="15" x14ac:dyDescent="0.25"/>
  <cols>
    <col min="1" max="1" width="9.140625" customWidth="1"/>
    <col min="2" max="2" width="9.140625" style="7" customWidth="1"/>
    <col min="3" max="3" width="64.42578125" customWidth="1"/>
    <col min="4" max="11" width="23" customWidth="1"/>
  </cols>
  <sheetData>
    <row r="2" spans="1:12" x14ac:dyDescent="0.25">
      <c r="B2" s="708" t="s">
        <v>498</v>
      </c>
      <c r="C2" s="7"/>
    </row>
    <row r="3" spans="1:12" ht="57" customHeight="1" x14ac:dyDescent="0.25">
      <c r="C3" s="43" t="s">
        <v>499</v>
      </c>
      <c r="E3" s="917"/>
      <c r="F3" s="917"/>
      <c r="G3" s="917"/>
      <c r="H3" s="917"/>
    </row>
    <row r="4" spans="1:12" x14ac:dyDescent="0.25">
      <c r="A4" s="557"/>
      <c r="B4" s="562"/>
      <c r="C4" s="557"/>
      <c r="D4" s="562"/>
      <c r="E4" s="562"/>
      <c r="F4" s="562"/>
      <c r="G4" s="562"/>
      <c r="H4" s="562"/>
      <c r="I4" s="562"/>
      <c r="J4" s="562"/>
      <c r="K4" s="562"/>
      <c r="L4" s="557"/>
    </row>
    <row r="5" spans="1:12" x14ac:dyDescent="0.25">
      <c r="B5" s="388"/>
      <c r="C5" s="14"/>
      <c r="D5" s="345" t="s">
        <v>465</v>
      </c>
      <c r="E5" s="345" t="s">
        <v>466</v>
      </c>
      <c r="F5" s="345" t="s">
        <v>467</v>
      </c>
      <c r="G5" s="345" t="s">
        <v>500</v>
      </c>
      <c r="H5" s="345" t="s">
        <v>501</v>
      </c>
      <c r="I5" s="345" t="s">
        <v>502</v>
      </c>
      <c r="J5" s="345" t="s">
        <v>503</v>
      </c>
      <c r="K5" s="345" t="s">
        <v>504</v>
      </c>
      <c r="L5" s="557"/>
    </row>
    <row r="6" spans="1:12" ht="66" customHeight="1" x14ac:dyDescent="0.25">
      <c r="B6" s="388"/>
      <c r="C6" s="14"/>
      <c r="D6" s="345" t="s">
        <v>505</v>
      </c>
      <c r="E6" s="345" t="s">
        <v>506</v>
      </c>
      <c r="F6" s="345" t="s">
        <v>507</v>
      </c>
      <c r="G6" s="345" t="s">
        <v>4993</v>
      </c>
      <c r="H6" s="345" t="s">
        <v>508</v>
      </c>
      <c r="I6" s="345" t="s">
        <v>509</v>
      </c>
      <c r="J6" s="345" t="s">
        <v>492</v>
      </c>
      <c r="K6" s="345" t="s">
        <v>510</v>
      </c>
      <c r="L6" s="557"/>
    </row>
    <row r="7" spans="1:12" ht="32.25" customHeight="1" x14ac:dyDescent="0.25">
      <c r="A7" s="557"/>
      <c r="B7" s="345" t="s">
        <v>511</v>
      </c>
      <c r="C7" s="288" t="s">
        <v>512</v>
      </c>
      <c r="D7" s="746">
        <v>0</v>
      </c>
      <c r="E7" s="747">
        <v>0</v>
      </c>
      <c r="F7" s="709"/>
      <c r="G7" s="691" t="s">
        <v>513</v>
      </c>
      <c r="H7" s="747">
        <v>0</v>
      </c>
      <c r="I7" s="747">
        <v>0</v>
      </c>
      <c r="J7" s="747">
        <v>0</v>
      </c>
      <c r="K7" s="747">
        <v>0</v>
      </c>
      <c r="L7" s="557"/>
    </row>
    <row r="8" spans="1:12" ht="25.5" customHeight="1" x14ac:dyDescent="0.25">
      <c r="A8" s="557"/>
      <c r="B8" s="345" t="s">
        <v>514</v>
      </c>
      <c r="C8" s="288" t="s">
        <v>515</v>
      </c>
      <c r="D8" s="747">
        <v>0</v>
      </c>
      <c r="E8" s="747">
        <v>0</v>
      </c>
      <c r="F8" s="710"/>
      <c r="G8" s="345" t="s">
        <v>513</v>
      </c>
      <c r="H8" s="747">
        <v>0</v>
      </c>
      <c r="I8" s="747">
        <v>0</v>
      </c>
      <c r="J8" s="747">
        <v>0</v>
      </c>
      <c r="K8" s="747">
        <v>0</v>
      </c>
      <c r="L8" s="557"/>
    </row>
    <row r="9" spans="1:12" ht="33" customHeight="1" x14ac:dyDescent="0.25">
      <c r="A9" s="557"/>
      <c r="B9" s="345">
        <v>1</v>
      </c>
      <c r="C9" s="288" t="s">
        <v>516</v>
      </c>
      <c r="D9" s="747">
        <v>94934368.459999993</v>
      </c>
      <c r="E9" s="747">
        <v>147587999.81</v>
      </c>
      <c r="F9" s="709"/>
      <c r="G9" s="345" t="s">
        <v>513</v>
      </c>
      <c r="H9" s="747">
        <v>318094659.42000002</v>
      </c>
      <c r="I9" s="747">
        <v>339531315.57999998</v>
      </c>
      <c r="J9" s="747">
        <v>339531315.57999998</v>
      </c>
      <c r="K9" s="747">
        <v>151925732.30000001</v>
      </c>
      <c r="L9" s="557"/>
    </row>
    <row r="10" spans="1:12" ht="24.75" customHeight="1" x14ac:dyDescent="0.25">
      <c r="A10" s="557"/>
      <c r="B10" s="345">
        <v>2</v>
      </c>
      <c r="C10" s="14" t="s">
        <v>517</v>
      </c>
      <c r="D10" s="709"/>
      <c r="E10" s="709"/>
      <c r="F10" s="747">
        <v>0</v>
      </c>
      <c r="G10" s="747">
        <v>0</v>
      </c>
      <c r="H10" s="747">
        <v>0</v>
      </c>
      <c r="I10" s="747">
        <v>0</v>
      </c>
      <c r="J10" s="747">
        <v>0</v>
      </c>
      <c r="K10" s="747">
        <v>0</v>
      </c>
      <c r="L10" s="557"/>
    </row>
    <row r="11" spans="1:12" ht="24" customHeight="1" x14ac:dyDescent="0.25">
      <c r="A11" s="557"/>
      <c r="B11" s="345" t="s">
        <v>402</v>
      </c>
      <c r="C11" s="711" t="s">
        <v>518</v>
      </c>
      <c r="D11" s="709"/>
      <c r="E11" s="709"/>
      <c r="F11" s="747">
        <v>0</v>
      </c>
      <c r="G11" s="709"/>
      <c r="H11" s="747">
        <v>0</v>
      </c>
      <c r="I11" s="747">
        <v>0</v>
      </c>
      <c r="J11" s="747">
        <v>0</v>
      </c>
      <c r="K11" s="747">
        <v>0</v>
      </c>
      <c r="L11" s="557"/>
    </row>
    <row r="12" spans="1:12" ht="27" customHeight="1" x14ac:dyDescent="0.25">
      <c r="A12" s="557"/>
      <c r="B12" s="345" t="s">
        <v>519</v>
      </c>
      <c r="C12" s="711" t="s">
        <v>520</v>
      </c>
      <c r="D12" s="709"/>
      <c r="E12" s="709"/>
      <c r="F12" s="747">
        <v>0</v>
      </c>
      <c r="G12" s="709"/>
      <c r="H12" s="747">
        <v>0</v>
      </c>
      <c r="I12" s="747">
        <v>0</v>
      </c>
      <c r="J12" s="747">
        <v>0</v>
      </c>
      <c r="K12" s="747">
        <v>0</v>
      </c>
      <c r="L12" s="557"/>
    </row>
    <row r="13" spans="1:12" ht="25.5" customHeight="1" x14ac:dyDescent="0.25">
      <c r="A13" s="557"/>
      <c r="B13" s="345" t="s">
        <v>521</v>
      </c>
      <c r="C13" s="711" t="s">
        <v>522</v>
      </c>
      <c r="D13" s="709"/>
      <c r="E13" s="709"/>
      <c r="F13" s="747">
        <v>0</v>
      </c>
      <c r="G13" s="709"/>
      <c r="H13" s="747">
        <v>0</v>
      </c>
      <c r="I13" s="747">
        <v>0</v>
      </c>
      <c r="J13" s="747">
        <v>0</v>
      </c>
      <c r="K13" s="747">
        <v>0</v>
      </c>
      <c r="L13" s="557"/>
    </row>
    <row r="14" spans="1:12" ht="28.5" customHeight="1" x14ac:dyDescent="0.25">
      <c r="A14" s="557"/>
      <c r="B14" s="345">
        <v>3</v>
      </c>
      <c r="C14" s="14" t="s">
        <v>523</v>
      </c>
      <c r="D14" s="709"/>
      <c r="E14" s="709"/>
      <c r="F14" s="709"/>
      <c r="G14" s="709"/>
      <c r="H14" s="747">
        <v>0</v>
      </c>
      <c r="I14" s="747">
        <v>0</v>
      </c>
      <c r="J14" s="747">
        <v>0</v>
      </c>
      <c r="K14" s="747">
        <v>0</v>
      </c>
      <c r="L14" s="557"/>
    </row>
    <row r="15" spans="1:12" ht="27.75" customHeight="1" x14ac:dyDescent="0.25">
      <c r="A15" s="557"/>
      <c r="B15" s="345">
        <v>4</v>
      </c>
      <c r="C15" s="14" t="s">
        <v>524</v>
      </c>
      <c r="D15" s="709"/>
      <c r="E15" s="709"/>
      <c r="F15" s="709"/>
      <c r="G15" s="709"/>
      <c r="H15" s="747">
        <v>0</v>
      </c>
      <c r="I15" s="747">
        <v>0</v>
      </c>
      <c r="J15" s="747">
        <v>0</v>
      </c>
      <c r="K15" s="747">
        <v>0</v>
      </c>
      <c r="L15" s="557"/>
    </row>
    <row r="16" spans="1:12" ht="27.75" customHeight="1" x14ac:dyDescent="0.25">
      <c r="A16" s="557"/>
      <c r="B16" s="345">
        <v>5</v>
      </c>
      <c r="C16" s="14" t="s">
        <v>525</v>
      </c>
      <c r="D16" s="709"/>
      <c r="E16" s="709"/>
      <c r="F16" s="709"/>
      <c r="G16" s="709"/>
      <c r="H16" s="747">
        <v>0</v>
      </c>
      <c r="I16" s="747">
        <v>0</v>
      </c>
      <c r="J16" s="747">
        <v>0</v>
      </c>
      <c r="K16" s="747">
        <v>0</v>
      </c>
      <c r="L16" s="557"/>
    </row>
    <row r="17" spans="1:12" x14ac:dyDescent="0.25">
      <c r="A17" s="557"/>
      <c r="B17" s="345">
        <v>6</v>
      </c>
      <c r="C17" s="701" t="s">
        <v>490</v>
      </c>
      <c r="D17" s="709"/>
      <c r="E17" s="709"/>
      <c r="F17" s="709"/>
      <c r="G17" s="709"/>
      <c r="H17" s="747">
        <v>318094659.42000002</v>
      </c>
      <c r="I17" s="747">
        <v>339531315.57999998</v>
      </c>
      <c r="J17" s="747">
        <v>339531315.57999998</v>
      </c>
      <c r="K17" s="747">
        <v>151925732.30000001</v>
      </c>
      <c r="L17" s="557"/>
    </row>
    <row r="18" spans="1:12" x14ac:dyDescent="0.25">
      <c r="A18" s="557"/>
    </row>
    <row r="19" spans="1:12" x14ac:dyDescent="0.25">
      <c r="A19" s="557"/>
    </row>
    <row r="38" spans="12:12" x14ac:dyDescent="0.25">
      <c r="L38" s="23"/>
    </row>
    <row r="39" spans="12:12" x14ac:dyDescent="0.25">
      <c r="L39" s="23"/>
    </row>
  </sheetData>
  <sheetProtection algorithmName="SHA-512" hashValue="Bfewg+ZfENWWYeURucXuWe9O8yThfEFn4Wwufa/Chr1y4Eo+ouABMHlWEzve6xppbypBPuagckwL5BTQRNtw8g==" saltValue="JR6UkN1dFksyoi7P7NzZ8w==" spinCount="100000" sheet="1" objects="1" scenarios="1"/>
  <mergeCells count="1">
    <mergeCell ref="E3:H3"/>
  </mergeCells>
  <pageMargins left="0.70866141732283472" right="0.70866141732283472" top="0.74803149606299213" bottom="0.74803149606299213" header="0.31496062992125984" footer="0.31496062992125984"/>
  <pageSetup paperSize="9"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2:F15"/>
  <sheetViews>
    <sheetView showGridLines="0" zoomScale="90" zoomScaleNormal="90" workbookViewId="0">
      <selection activeCell="C4" sqref="C4"/>
    </sheetView>
  </sheetViews>
  <sheetFormatPr defaultColWidth="9.140625" defaultRowHeight="15" x14ac:dyDescent="0.25"/>
  <cols>
    <col min="3" max="3" width="79.42578125" customWidth="1"/>
    <col min="4" max="4" width="15.5703125" customWidth="1"/>
    <col min="5" max="5" width="18.7109375" customWidth="1"/>
  </cols>
  <sheetData>
    <row r="2" spans="1:6" x14ac:dyDescent="0.25">
      <c r="A2" s="25"/>
      <c r="B2" s="243" t="s">
        <v>526</v>
      </c>
    </row>
    <row r="4" spans="1:6" x14ac:dyDescent="0.25">
      <c r="B4" s="557"/>
      <c r="C4" s="43" t="s">
        <v>499</v>
      </c>
      <c r="D4" s="388" t="s">
        <v>465</v>
      </c>
      <c r="E4" s="388" t="s">
        <v>466</v>
      </c>
    </row>
    <row r="5" spans="1:6" x14ac:dyDescent="0.25">
      <c r="B5" s="557"/>
      <c r="C5" s="951"/>
      <c r="D5" s="915" t="s">
        <v>527</v>
      </c>
      <c r="E5" s="952" t="s">
        <v>510</v>
      </c>
    </row>
    <row r="6" spans="1:6" ht="15" customHeight="1" x14ac:dyDescent="0.25">
      <c r="B6" s="557"/>
      <c r="C6" s="951"/>
      <c r="D6" s="915"/>
      <c r="E6" s="952"/>
    </row>
    <row r="7" spans="1:6" ht="41.25" customHeight="1" x14ac:dyDescent="0.25">
      <c r="B7" s="14">
        <v>1</v>
      </c>
      <c r="C7" s="288" t="s">
        <v>528</v>
      </c>
      <c r="D7" s="748">
        <v>0</v>
      </c>
      <c r="E7" s="749">
        <v>0</v>
      </c>
      <c r="F7" s="30"/>
    </row>
    <row r="8" spans="1:6" ht="37.5" customHeight="1" x14ac:dyDescent="0.25">
      <c r="B8" s="14">
        <v>2</v>
      </c>
      <c r="C8" s="288" t="s">
        <v>529</v>
      </c>
      <c r="D8" s="750"/>
      <c r="E8" s="749">
        <v>0</v>
      </c>
      <c r="F8" s="30"/>
    </row>
    <row r="9" spans="1:6" ht="37.5" customHeight="1" x14ac:dyDescent="0.25">
      <c r="B9" s="14">
        <v>3</v>
      </c>
      <c r="C9" s="288" t="s">
        <v>530</v>
      </c>
      <c r="D9" s="750"/>
      <c r="E9" s="749">
        <v>0</v>
      </c>
      <c r="F9" s="30"/>
    </row>
    <row r="10" spans="1:6" ht="35.25" customHeight="1" x14ac:dyDescent="0.25">
      <c r="B10" s="14">
        <v>4</v>
      </c>
      <c r="C10" s="288" t="s">
        <v>531</v>
      </c>
      <c r="D10" s="748">
        <v>243346774.28</v>
      </c>
      <c r="E10" s="749">
        <v>84617269.349999994</v>
      </c>
      <c r="F10" s="30"/>
    </row>
    <row r="11" spans="1:6" ht="30" customHeight="1" x14ac:dyDescent="0.25">
      <c r="B11" s="705" t="s">
        <v>532</v>
      </c>
      <c r="C11" s="707" t="s">
        <v>5001</v>
      </c>
      <c r="D11" s="748">
        <v>0</v>
      </c>
      <c r="E11" s="749">
        <v>0</v>
      </c>
      <c r="F11" s="30"/>
    </row>
    <row r="12" spans="1:6" ht="32.25" customHeight="1" x14ac:dyDescent="0.25">
      <c r="B12" s="14">
        <v>5</v>
      </c>
      <c r="C12" s="289" t="s">
        <v>533</v>
      </c>
      <c r="D12" s="748">
        <v>243346774.28</v>
      </c>
      <c r="E12" s="749">
        <v>84617269.349999994</v>
      </c>
      <c r="F12" s="30"/>
    </row>
    <row r="13" spans="1:6" x14ac:dyDescent="0.25">
      <c r="C13" s="25"/>
    </row>
    <row r="14" spans="1:6" x14ac:dyDescent="0.25">
      <c r="B14" s="557"/>
    </row>
    <row r="15" spans="1:6" x14ac:dyDescent="0.25">
      <c r="B15" s="557"/>
    </row>
  </sheetData>
  <sheetProtection algorithmName="SHA-512" hashValue="Y3lRiKKfWhtYOixpnpmUi9RUpsTOdlTJ5kwbNUdLT2xtpYShCyjt4Dag4k0A22prIMDB+XlYYiOfA1iAD1kCuQ==" saltValue="vCFZtKVoz3VUMnLYF8NO7Q==" spinCount="100000" sheet="1" objects="1" scenarios="1"/>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2:Q18"/>
  <sheetViews>
    <sheetView showGridLines="0" zoomScale="90" zoomScaleNormal="90" zoomScalePageLayoutView="70" workbookViewId="0">
      <selection activeCell="C5" sqref="C5:C7"/>
    </sheetView>
  </sheetViews>
  <sheetFormatPr defaultColWidth="9.140625" defaultRowHeight="15" x14ac:dyDescent="0.25"/>
  <cols>
    <col min="2" max="2" width="9.140625" style="12"/>
    <col min="3" max="3" width="56.7109375" customWidth="1"/>
    <col min="4" max="14" width="13" customWidth="1"/>
    <col min="15" max="15" width="14.5703125" style="25" customWidth="1"/>
  </cols>
  <sheetData>
    <row r="2" spans="2:17" x14ac:dyDescent="0.25">
      <c r="C2" s="96" t="s">
        <v>534</v>
      </c>
    </row>
    <row r="3" spans="2:17" x14ac:dyDescent="0.25">
      <c r="C3" s="43" t="s">
        <v>499</v>
      </c>
    </row>
    <row r="4" spans="2:17" x14ac:dyDescent="0.25">
      <c r="B4" s="13"/>
    </row>
    <row r="5" spans="2:17" ht="20.100000000000001" customHeight="1" x14ac:dyDescent="0.25">
      <c r="B5" s="702"/>
      <c r="C5" s="953" t="s">
        <v>535</v>
      </c>
      <c r="D5" s="952" t="s">
        <v>536</v>
      </c>
      <c r="E5" s="952"/>
      <c r="F5" s="952"/>
      <c r="G5" s="952"/>
      <c r="H5" s="952"/>
      <c r="I5" s="952"/>
      <c r="J5" s="952"/>
      <c r="K5" s="952"/>
      <c r="L5" s="952"/>
      <c r="M5" s="952"/>
      <c r="N5" s="952"/>
      <c r="O5" s="703"/>
    </row>
    <row r="6" spans="2:17" ht="20.100000000000001" customHeight="1" x14ac:dyDescent="0.25">
      <c r="B6" s="702"/>
      <c r="C6" s="953"/>
      <c r="D6" s="388" t="s">
        <v>465</v>
      </c>
      <c r="E6" s="388" t="s">
        <v>466</v>
      </c>
      <c r="F6" s="388" t="s">
        <v>467</v>
      </c>
      <c r="G6" s="388" t="s">
        <v>500</v>
      </c>
      <c r="H6" s="388" t="s">
        <v>501</v>
      </c>
      <c r="I6" s="388" t="s">
        <v>502</v>
      </c>
      <c r="J6" s="388" t="s">
        <v>503</v>
      </c>
      <c r="K6" s="388" t="s">
        <v>504</v>
      </c>
      <c r="L6" s="388" t="s">
        <v>537</v>
      </c>
      <c r="M6" s="388" t="s">
        <v>538</v>
      </c>
      <c r="N6" s="388" t="s">
        <v>539</v>
      </c>
      <c r="O6" s="388" t="s">
        <v>5000</v>
      </c>
    </row>
    <row r="7" spans="2:17" ht="31.5" customHeight="1" x14ac:dyDescent="0.25">
      <c r="B7" s="704"/>
      <c r="C7" s="953"/>
      <c r="D7" s="241">
        <v>0</v>
      </c>
      <c r="E7" s="241">
        <v>0.02</v>
      </c>
      <c r="F7" s="241">
        <v>0.04</v>
      </c>
      <c r="G7" s="241">
        <v>0.1</v>
      </c>
      <c r="H7" s="241">
        <v>0.2</v>
      </c>
      <c r="I7" s="241">
        <v>0.5</v>
      </c>
      <c r="J7" s="241">
        <v>0.7</v>
      </c>
      <c r="K7" s="241">
        <v>0.75</v>
      </c>
      <c r="L7" s="241">
        <v>1</v>
      </c>
      <c r="M7" s="241">
        <v>1.5</v>
      </c>
      <c r="N7" s="388" t="s">
        <v>540</v>
      </c>
      <c r="O7" s="345" t="s">
        <v>4992</v>
      </c>
    </row>
    <row r="8" spans="2:17" x14ac:dyDescent="0.25">
      <c r="B8" s="388">
        <v>1</v>
      </c>
      <c r="C8" s="147" t="s">
        <v>541</v>
      </c>
      <c r="D8" s="725">
        <v>0</v>
      </c>
      <c r="E8" s="725">
        <v>0</v>
      </c>
      <c r="F8" s="725">
        <v>0</v>
      </c>
      <c r="G8" s="725">
        <v>0</v>
      </c>
      <c r="H8" s="725">
        <v>0</v>
      </c>
      <c r="I8" s="725">
        <v>0</v>
      </c>
      <c r="J8" s="725">
        <v>0</v>
      </c>
      <c r="K8" s="725">
        <v>0</v>
      </c>
      <c r="L8" s="725">
        <v>0</v>
      </c>
      <c r="M8" s="725">
        <v>0</v>
      </c>
      <c r="N8" s="725">
        <v>0</v>
      </c>
      <c r="O8" s="751">
        <v>0</v>
      </c>
    </row>
    <row r="9" spans="2:17" x14ac:dyDescent="0.25">
      <c r="B9" s="388">
        <v>2</v>
      </c>
      <c r="C9" s="147" t="s">
        <v>542</v>
      </c>
      <c r="D9" s="725">
        <v>0</v>
      </c>
      <c r="E9" s="725">
        <v>0</v>
      </c>
      <c r="F9" s="725">
        <v>0</v>
      </c>
      <c r="G9" s="725">
        <v>0</v>
      </c>
      <c r="H9" s="725">
        <v>0</v>
      </c>
      <c r="I9" s="725">
        <v>0</v>
      </c>
      <c r="J9" s="725">
        <v>0</v>
      </c>
      <c r="K9" s="725">
        <v>0</v>
      </c>
      <c r="L9" s="725">
        <v>0</v>
      </c>
      <c r="M9" s="725">
        <v>0</v>
      </c>
      <c r="N9" s="725">
        <v>0</v>
      </c>
      <c r="O9" s="751">
        <v>0</v>
      </c>
    </row>
    <row r="10" spans="2:17" x14ac:dyDescent="0.25">
      <c r="B10" s="388">
        <v>3</v>
      </c>
      <c r="C10" s="147" t="s">
        <v>543</v>
      </c>
      <c r="D10" s="725">
        <v>0</v>
      </c>
      <c r="E10" s="725">
        <v>0</v>
      </c>
      <c r="F10" s="725">
        <v>0</v>
      </c>
      <c r="G10" s="725">
        <v>0</v>
      </c>
      <c r="H10" s="725">
        <v>0</v>
      </c>
      <c r="I10" s="725">
        <v>0</v>
      </c>
      <c r="J10" s="725">
        <v>0</v>
      </c>
      <c r="K10" s="725">
        <v>0</v>
      </c>
      <c r="L10" s="725">
        <v>0</v>
      </c>
      <c r="M10" s="725">
        <v>0</v>
      </c>
      <c r="N10" s="725">
        <v>0</v>
      </c>
      <c r="O10" s="751">
        <v>0</v>
      </c>
    </row>
    <row r="11" spans="2:17" x14ac:dyDescent="0.25">
      <c r="B11" s="388">
        <v>4</v>
      </c>
      <c r="C11" s="147" t="s">
        <v>544</v>
      </c>
      <c r="D11" s="725">
        <v>0</v>
      </c>
      <c r="E11" s="725">
        <v>0</v>
      </c>
      <c r="F11" s="725">
        <v>0</v>
      </c>
      <c r="G11" s="725">
        <v>0</v>
      </c>
      <c r="H11" s="725">
        <v>0</v>
      </c>
      <c r="I11" s="725">
        <v>0</v>
      </c>
      <c r="J11" s="725">
        <v>0</v>
      </c>
      <c r="K11" s="725">
        <v>0</v>
      </c>
      <c r="L11" s="725">
        <v>0</v>
      </c>
      <c r="M11" s="725">
        <v>0</v>
      </c>
      <c r="N11" s="725">
        <v>0</v>
      </c>
      <c r="O11" s="751">
        <v>0</v>
      </c>
    </row>
    <row r="12" spans="2:17" x14ac:dyDescent="0.25">
      <c r="B12" s="388">
        <v>5</v>
      </c>
      <c r="C12" s="147" t="s">
        <v>545</v>
      </c>
      <c r="D12" s="725">
        <v>0</v>
      </c>
      <c r="E12" s="725">
        <v>0</v>
      </c>
      <c r="F12" s="725">
        <v>0</v>
      </c>
      <c r="G12" s="725">
        <v>0</v>
      </c>
      <c r="H12" s="725">
        <v>0</v>
      </c>
      <c r="I12" s="725">
        <v>0</v>
      </c>
      <c r="J12" s="725">
        <v>0</v>
      </c>
      <c r="K12" s="725">
        <v>0</v>
      </c>
      <c r="L12" s="725">
        <v>0</v>
      </c>
      <c r="M12" s="725">
        <v>0</v>
      </c>
      <c r="N12" s="725">
        <v>0</v>
      </c>
      <c r="O12" s="751">
        <v>0</v>
      </c>
    </row>
    <row r="13" spans="2:17" x14ac:dyDescent="0.25">
      <c r="B13" s="388">
        <v>6</v>
      </c>
      <c r="C13" s="147" t="s">
        <v>546</v>
      </c>
      <c r="D13" s="725">
        <v>0</v>
      </c>
      <c r="E13" s="725">
        <v>0</v>
      </c>
      <c r="F13" s="725">
        <v>0</v>
      </c>
      <c r="G13" s="725">
        <v>0</v>
      </c>
      <c r="H13" s="751">
        <v>171440402.52000001</v>
      </c>
      <c r="I13" s="751">
        <v>71906371.760000005</v>
      </c>
      <c r="J13" s="751">
        <v>0</v>
      </c>
      <c r="K13" s="725">
        <v>0</v>
      </c>
      <c r="L13" s="725">
        <v>0</v>
      </c>
      <c r="M13" s="725">
        <v>0</v>
      </c>
      <c r="N13" s="725">
        <v>0</v>
      </c>
      <c r="O13" s="751">
        <v>243346774.28000003</v>
      </c>
      <c r="Q13" s="30"/>
    </row>
    <row r="14" spans="2:17" x14ac:dyDescent="0.25">
      <c r="B14" s="388">
        <v>7</v>
      </c>
      <c r="C14" s="147" t="s">
        <v>547</v>
      </c>
      <c r="D14" s="725">
        <v>0</v>
      </c>
      <c r="E14" s="725">
        <v>0</v>
      </c>
      <c r="F14" s="725">
        <v>0</v>
      </c>
      <c r="G14" s="725">
        <v>0</v>
      </c>
      <c r="H14" s="725">
        <v>0</v>
      </c>
      <c r="I14" s="725">
        <v>0</v>
      </c>
      <c r="J14" s="725">
        <v>0</v>
      </c>
      <c r="K14" s="725">
        <v>0</v>
      </c>
      <c r="L14" s="751">
        <v>73655897.359999999</v>
      </c>
      <c r="M14" s="725">
        <v>0</v>
      </c>
      <c r="N14" s="725">
        <v>0</v>
      </c>
      <c r="O14" s="751">
        <v>73655897.359999999</v>
      </c>
    </row>
    <row r="15" spans="2:17" x14ac:dyDescent="0.25">
      <c r="B15" s="388">
        <v>8</v>
      </c>
      <c r="C15" s="147" t="s">
        <v>548</v>
      </c>
      <c r="D15" s="725">
        <v>0</v>
      </c>
      <c r="E15" s="725">
        <v>0</v>
      </c>
      <c r="F15" s="725">
        <v>0</v>
      </c>
      <c r="G15" s="725">
        <v>0</v>
      </c>
      <c r="H15" s="725">
        <v>0</v>
      </c>
      <c r="I15" s="725">
        <v>0</v>
      </c>
      <c r="J15" s="725">
        <v>0</v>
      </c>
      <c r="K15" s="751">
        <v>22442124.370000001</v>
      </c>
      <c r="L15" s="752">
        <v>0</v>
      </c>
      <c r="M15" s="725">
        <v>0</v>
      </c>
      <c r="N15" s="725">
        <v>0</v>
      </c>
      <c r="O15" s="751">
        <v>22442124.370000001</v>
      </c>
    </row>
    <row r="16" spans="2:17" x14ac:dyDescent="0.25">
      <c r="B16" s="388">
        <v>9</v>
      </c>
      <c r="C16" s="147" t="s">
        <v>549</v>
      </c>
      <c r="D16" s="725">
        <v>0</v>
      </c>
      <c r="E16" s="725">
        <v>0</v>
      </c>
      <c r="F16" s="725">
        <v>0</v>
      </c>
      <c r="G16" s="725">
        <v>0</v>
      </c>
      <c r="H16" s="725">
        <v>0</v>
      </c>
      <c r="I16" s="725">
        <v>0</v>
      </c>
      <c r="J16" s="725">
        <v>0</v>
      </c>
      <c r="K16" s="752">
        <v>0</v>
      </c>
      <c r="L16" s="752">
        <v>0</v>
      </c>
      <c r="M16" s="725">
        <v>0</v>
      </c>
      <c r="N16" s="725">
        <v>0</v>
      </c>
      <c r="O16" s="751">
        <v>0</v>
      </c>
    </row>
    <row r="17" spans="2:15" x14ac:dyDescent="0.25">
      <c r="B17" s="388">
        <v>10</v>
      </c>
      <c r="C17" s="147" t="s">
        <v>550</v>
      </c>
      <c r="D17" s="725">
        <v>0</v>
      </c>
      <c r="E17" s="725">
        <v>0</v>
      </c>
      <c r="F17" s="725">
        <v>0</v>
      </c>
      <c r="G17" s="725">
        <v>0</v>
      </c>
      <c r="H17" s="725">
        <v>0</v>
      </c>
      <c r="I17" s="725">
        <v>0</v>
      </c>
      <c r="J17" s="725">
        <v>0</v>
      </c>
      <c r="K17" s="752">
        <v>0</v>
      </c>
      <c r="L17" s="752">
        <v>0</v>
      </c>
      <c r="M17" s="751">
        <v>86519.58</v>
      </c>
      <c r="N17" s="725">
        <v>0</v>
      </c>
      <c r="O17" s="751">
        <v>86519.58</v>
      </c>
    </row>
    <row r="18" spans="2:15" x14ac:dyDescent="0.25">
      <c r="B18" s="388">
        <v>11</v>
      </c>
      <c r="C18" s="706" t="s">
        <v>551</v>
      </c>
      <c r="D18" s="751">
        <v>0</v>
      </c>
      <c r="E18" s="751">
        <v>0</v>
      </c>
      <c r="F18" s="751">
        <v>0</v>
      </c>
      <c r="G18" s="751">
        <v>0</v>
      </c>
      <c r="H18" s="751">
        <v>171440402.52000001</v>
      </c>
      <c r="I18" s="751">
        <v>71906371.760000005</v>
      </c>
      <c r="J18" s="751">
        <v>0</v>
      </c>
      <c r="K18" s="751">
        <v>22442124.370000001</v>
      </c>
      <c r="L18" s="751">
        <v>73655897.359999999</v>
      </c>
      <c r="M18" s="751">
        <v>86519.58</v>
      </c>
      <c r="N18" s="751">
        <v>0</v>
      </c>
      <c r="O18" s="751">
        <v>339531315.59000003</v>
      </c>
    </row>
  </sheetData>
  <sheetProtection algorithmName="SHA-512" hashValue="T/8zLq0fLj8GzAVCvKa3MqeZEl5Jf4J+eRQjbnvxWIIlWZ5KHa7CHN0SjggfRDeBkxsSe5zgEb3R+437O57L0A==" saltValue="YD6Lbrw4VDoGziieyx/t+w==" spinCount="100000" sheet="1" objects="1" scenarios="1"/>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0C0"/>
    <pageSetUpPr fitToPage="1"/>
  </sheetPr>
  <dimension ref="A2:K120"/>
  <sheetViews>
    <sheetView showGridLines="0" zoomScaleNormal="100" zoomScalePageLayoutView="50" workbookViewId="0">
      <selection activeCell="F15" sqref="F15"/>
    </sheetView>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552</v>
      </c>
    </row>
    <row r="3" spans="1:11" ht="43.5" customHeight="1" x14ac:dyDescent="0.25">
      <c r="B3" s="18" t="s">
        <v>499</v>
      </c>
    </row>
    <row r="4" spans="1:11" x14ac:dyDescent="0.25">
      <c r="B4" s="19"/>
      <c r="C4" s="8"/>
      <c r="D4" s="31"/>
      <c r="E4" s="8"/>
      <c r="F4" s="8"/>
      <c r="G4" s="8"/>
      <c r="H4" s="8"/>
      <c r="I4" s="8"/>
      <c r="J4" s="8"/>
      <c r="K4" s="23"/>
    </row>
    <row r="5" spans="1:11" x14ac:dyDescent="0.25">
      <c r="B5" s="3"/>
    </row>
    <row r="6" spans="1:11" ht="15.75" customHeight="1" x14ac:dyDescent="0.25">
      <c r="B6" s="14" t="s">
        <v>553</v>
      </c>
      <c r="C6" s="43" t="s">
        <v>554</v>
      </c>
    </row>
    <row r="8" spans="1:11" ht="15" customHeight="1" x14ac:dyDescent="0.25">
      <c r="B8" s="158"/>
      <c r="C8" s="388"/>
      <c r="D8" s="345" t="s">
        <v>465</v>
      </c>
      <c r="E8" s="345" t="s">
        <v>466</v>
      </c>
      <c r="F8" s="345" t="s">
        <v>467</v>
      </c>
      <c r="G8" s="345" t="s">
        <v>500</v>
      </c>
      <c r="H8" s="345" t="s">
        <v>501</v>
      </c>
      <c r="I8" s="345" t="s">
        <v>502</v>
      </c>
      <c r="J8" s="345" t="s">
        <v>503</v>
      </c>
    </row>
    <row r="9" spans="1:11" x14ac:dyDescent="0.25">
      <c r="B9" s="958"/>
      <c r="C9" s="952" t="s">
        <v>555</v>
      </c>
      <c r="D9" s="959" t="s">
        <v>492</v>
      </c>
      <c r="E9" s="961" t="s">
        <v>556</v>
      </c>
      <c r="F9" s="961" t="s">
        <v>557</v>
      </c>
      <c r="G9" s="961" t="s">
        <v>558</v>
      </c>
      <c r="H9" s="961" t="s">
        <v>559</v>
      </c>
      <c r="I9" s="961" t="s">
        <v>510</v>
      </c>
      <c r="J9" s="961" t="s">
        <v>560</v>
      </c>
    </row>
    <row r="10" spans="1:11" x14ac:dyDescent="0.25">
      <c r="A10" s="21"/>
      <c r="B10" s="958"/>
      <c r="C10" s="952"/>
      <c r="D10" s="960"/>
      <c r="E10" s="962"/>
      <c r="F10" s="962"/>
      <c r="G10" s="962"/>
      <c r="H10" s="962"/>
      <c r="I10" s="962"/>
      <c r="J10" s="962"/>
    </row>
    <row r="11" spans="1:11" x14ac:dyDescent="0.25">
      <c r="A11" s="24" t="s">
        <v>561</v>
      </c>
      <c r="B11" s="14" t="s">
        <v>562</v>
      </c>
      <c r="C11" s="388"/>
      <c r="D11" s="14"/>
      <c r="E11" s="14"/>
      <c r="F11" s="14"/>
      <c r="G11" s="14"/>
      <c r="H11" s="14"/>
      <c r="I11" s="14"/>
      <c r="J11" s="14"/>
    </row>
    <row r="12" spans="1:11" ht="27" customHeight="1" x14ac:dyDescent="0.25">
      <c r="A12" s="24">
        <v>1</v>
      </c>
      <c r="B12" s="14"/>
      <c r="C12" s="388" t="s">
        <v>563</v>
      </c>
      <c r="D12" s="383" t="s">
        <v>564</v>
      </c>
      <c r="E12" s="373" t="s">
        <v>565</v>
      </c>
      <c r="F12" s="373" t="s">
        <v>566</v>
      </c>
      <c r="G12" s="373" t="s">
        <v>567</v>
      </c>
      <c r="H12" s="373" t="s">
        <v>568</v>
      </c>
      <c r="I12" s="373" t="s">
        <v>569</v>
      </c>
      <c r="J12" s="374" t="s">
        <v>570</v>
      </c>
    </row>
    <row r="13" spans="1:11" ht="25.5" x14ac:dyDescent="0.25">
      <c r="A13" s="40">
        <v>2</v>
      </c>
      <c r="B13" s="14"/>
      <c r="C13" s="388" t="s">
        <v>571</v>
      </c>
      <c r="D13" s="373" t="s">
        <v>572</v>
      </c>
      <c r="E13" s="373" t="s">
        <v>573</v>
      </c>
      <c r="F13" s="373" t="s">
        <v>574</v>
      </c>
      <c r="G13" s="373" t="s">
        <v>575</v>
      </c>
      <c r="H13" s="373" t="s">
        <v>576</v>
      </c>
      <c r="I13" s="373" t="s">
        <v>577</v>
      </c>
      <c r="J13" s="374" t="s">
        <v>578</v>
      </c>
    </row>
    <row r="14" spans="1:11" ht="25.5" x14ac:dyDescent="0.25">
      <c r="A14" s="40">
        <v>3</v>
      </c>
      <c r="B14" s="14"/>
      <c r="C14" s="388" t="s">
        <v>579</v>
      </c>
      <c r="D14" s="373" t="s">
        <v>580</v>
      </c>
      <c r="E14" s="373" t="s">
        <v>581</v>
      </c>
      <c r="F14" s="373" t="s">
        <v>582</v>
      </c>
      <c r="G14" s="373" t="s">
        <v>583</v>
      </c>
      <c r="H14" s="373" t="s">
        <v>584</v>
      </c>
      <c r="I14" s="373" t="s">
        <v>585</v>
      </c>
      <c r="J14" s="374" t="s">
        <v>586</v>
      </c>
    </row>
    <row r="15" spans="1:11" ht="25.5" x14ac:dyDescent="0.25">
      <c r="A15" s="40">
        <v>4</v>
      </c>
      <c r="B15" s="14"/>
      <c r="C15" s="388" t="s">
        <v>587</v>
      </c>
      <c r="D15" s="373" t="s">
        <v>588</v>
      </c>
      <c r="E15" s="373" t="s">
        <v>589</v>
      </c>
      <c r="F15" s="373" t="s">
        <v>590</v>
      </c>
      <c r="G15" s="373" t="s">
        <v>591</v>
      </c>
      <c r="H15" s="373" t="s">
        <v>592</v>
      </c>
      <c r="I15" s="373" t="s">
        <v>593</v>
      </c>
      <c r="J15" s="374" t="s">
        <v>594</v>
      </c>
    </row>
    <row r="16" spans="1:11" ht="25.5" x14ac:dyDescent="0.25">
      <c r="A16" s="40">
        <v>5</v>
      </c>
      <c r="B16" s="14"/>
      <c r="C16" s="388" t="s">
        <v>595</v>
      </c>
      <c r="D16" s="373" t="s">
        <v>596</v>
      </c>
      <c r="E16" s="373" t="s">
        <v>597</v>
      </c>
      <c r="F16" s="373" t="s">
        <v>598</v>
      </c>
      <c r="G16" s="373" t="s">
        <v>599</v>
      </c>
      <c r="H16" s="373" t="s">
        <v>600</v>
      </c>
      <c r="I16" s="373" t="s">
        <v>601</v>
      </c>
      <c r="J16" s="374" t="s">
        <v>602</v>
      </c>
    </row>
    <row r="17" spans="1:10" ht="25.5" x14ac:dyDescent="0.25">
      <c r="A17" s="40">
        <v>6</v>
      </c>
      <c r="B17" s="14"/>
      <c r="C17" s="388" t="s">
        <v>603</v>
      </c>
      <c r="D17" s="373" t="s">
        <v>604</v>
      </c>
      <c r="E17" s="373" t="s">
        <v>605</v>
      </c>
      <c r="F17" s="373" t="s">
        <v>606</v>
      </c>
      <c r="G17" s="373" t="s">
        <v>607</v>
      </c>
      <c r="H17" s="373" t="s">
        <v>608</v>
      </c>
      <c r="I17" s="373" t="s">
        <v>609</v>
      </c>
      <c r="J17" s="374" t="s">
        <v>610</v>
      </c>
    </row>
    <row r="18" spans="1:10" ht="25.5" x14ac:dyDescent="0.25">
      <c r="A18" s="40">
        <v>7</v>
      </c>
      <c r="B18" s="14"/>
      <c r="C18" s="388" t="s">
        <v>611</v>
      </c>
      <c r="D18" s="373" t="s">
        <v>612</v>
      </c>
      <c r="E18" s="373" t="s">
        <v>613</v>
      </c>
      <c r="F18" s="373" t="s">
        <v>614</v>
      </c>
      <c r="G18" s="373" t="s">
        <v>615</v>
      </c>
      <c r="H18" s="373" t="s">
        <v>616</v>
      </c>
      <c r="I18" s="373" t="s">
        <v>617</v>
      </c>
      <c r="J18" s="374" t="s">
        <v>618</v>
      </c>
    </row>
    <row r="19" spans="1:10" ht="25.5" x14ac:dyDescent="0.25">
      <c r="A19" s="40">
        <v>8</v>
      </c>
      <c r="B19" s="14"/>
      <c r="C19" s="388" t="s">
        <v>619</v>
      </c>
      <c r="D19" s="373" t="s">
        <v>620</v>
      </c>
      <c r="E19" s="373" t="s">
        <v>621</v>
      </c>
      <c r="F19" s="373" t="s">
        <v>622</v>
      </c>
      <c r="G19" s="373" t="s">
        <v>623</v>
      </c>
      <c r="H19" s="373" t="s">
        <v>624</v>
      </c>
      <c r="I19" s="373" t="s">
        <v>625</v>
      </c>
      <c r="J19" s="374" t="s">
        <v>626</v>
      </c>
    </row>
    <row r="20" spans="1:10" ht="25.5" x14ac:dyDescent="0.25">
      <c r="A20" s="40" t="s">
        <v>627</v>
      </c>
      <c r="B20" s="14"/>
      <c r="C20" s="345" t="s">
        <v>628</v>
      </c>
      <c r="D20" s="373" t="s">
        <v>629</v>
      </c>
      <c r="E20" s="373" t="s">
        <v>630</v>
      </c>
      <c r="F20" s="373" t="s">
        <v>631</v>
      </c>
      <c r="G20" s="373" t="s">
        <v>632</v>
      </c>
      <c r="H20" s="373" t="s">
        <v>633</v>
      </c>
      <c r="I20" s="373" t="s">
        <v>634</v>
      </c>
      <c r="J20" s="374" t="s">
        <v>635</v>
      </c>
    </row>
    <row r="22" spans="1:10" s="375" customFormat="1" ht="15.75" customHeight="1" x14ac:dyDescent="0.25">
      <c r="B22" s="376" t="s">
        <v>553</v>
      </c>
      <c r="C22" s="377" t="s">
        <v>636</v>
      </c>
    </row>
    <row r="23" spans="1:10" s="375" customFormat="1" x14ac:dyDescent="0.25"/>
    <row r="24" spans="1:10" s="375" customFormat="1" ht="15" customHeight="1" x14ac:dyDescent="0.25">
      <c r="B24" s="367"/>
      <c r="C24" s="369"/>
      <c r="D24" s="369" t="s">
        <v>465</v>
      </c>
      <c r="E24" s="369" t="s">
        <v>466</v>
      </c>
      <c r="F24" s="369" t="s">
        <v>467</v>
      </c>
      <c r="G24" s="369" t="s">
        <v>500</v>
      </c>
      <c r="H24" s="369" t="s">
        <v>501</v>
      </c>
      <c r="I24" s="369" t="s">
        <v>502</v>
      </c>
      <c r="J24" s="369" t="s">
        <v>503</v>
      </c>
    </row>
    <row r="25" spans="1:10" s="375" customFormat="1" x14ac:dyDescent="0.25">
      <c r="B25" s="956"/>
      <c r="C25" s="957" t="s">
        <v>555</v>
      </c>
      <c r="D25" s="954" t="s">
        <v>492</v>
      </c>
      <c r="E25" s="954" t="s">
        <v>556</v>
      </c>
      <c r="F25" s="954" t="s">
        <v>557</v>
      </c>
      <c r="G25" s="954" t="s">
        <v>558</v>
      </c>
      <c r="H25" s="954" t="s">
        <v>559</v>
      </c>
      <c r="I25" s="954" t="s">
        <v>510</v>
      </c>
      <c r="J25" s="954" t="s">
        <v>560</v>
      </c>
    </row>
    <row r="26" spans="1:10" s="375" customFormat="1" x14ac:dyDescent="0.25">
      <c r="A26" s="378"/>
      <c r="B26" s="956"/>
      <c r="C26" s="957"/>
      <c r="D26" s="955"/>
      <c r="E26" s="955"/>
      <c r="F26" s="955"/>
      <c r="G26" s="955"/>
      <c r="H26" s="955"/>
      <c r="I26" s="955"/>
      <c r="J26" s="955"/>
    </row>
    <row r="27" spans="1:10" s="375" customFormat="1" x14ac:dyDescent="0.25">
      <c r="A27" s="379" t="s">
        <v>561</v>
      </c>
      <c r="B27" s="376" t="s">
        <v>562</v>
      </c>
      <c r="C27" s="369"/>
      <c r="D27" s="376"/>
      <c r="E27" s="376"/>
      <c r="F27" s="376"/>
      <c r="G27" s="376"/>
      <c r="H27" s="376"/>
      <c r="I27" s="376"/>
      <c r="J27" s="376"/>
    </row>
    <row r="28" spans="1:10" s="375" customFormat="1" ht="27" customHeight="1" x14ac:dyDescent="0.25">
      <c r="A28" s="379">
        <v>1</v>
      </c>
      <c r="B28" s="376"/>
      <c r="C28" s="369" t="s">
        <v>563</v>
      </c>
      <c r="D28" s="380" t="s">
        <v>637</v>
      </c>
      <c r="E28" s="380" t="s">
        <v>638</v>
      </c>
      <c r="F28" s="380" t="s">
        <v>639</v>
      </c>
      <c r="G28" s="380" t="s">
        <v>640</v>
      </c>
      <c r="H28" s="380" t="s">
        <v>641</v>
      </c>
      <c r="I28" s="380" t="s">
        <v>642</v>
      </c>
      <c r="J28" s="381" t="s">
        <v>643</v>
      </c>
    </row>
    <row r="29" spans="1:10" s="375" customFormat="1" ht="25.5" x14ac:dyDescent="0.25">
      <c r="A29" s="382">
        <v>2</v>
      </c>
      <c r="B29" s="376"/>
      <c r="C29" s="369" t="s">
        <v>571</v>
      </c>
      <c r="D29" s="380" t="s">
        <v>644</v>
      </c>
      <c r="E29" s="380" t="s">
        <v>645</v>
      </c>
      <c r="F29" s="380" t="s">
        <v>646</v>
      </c>
      <c r="G29" s="380" t="s">
        <v>647</v>
      </c>
      <c r="H29" s="380" t="s">
        <v>648</v>
      </c>
      <c r="I29" s="380" t="s">
        <v>649</v>
      </c>
      <c r="J29" s="381" t="s">
        <v>650</v>
      </c>
    </row>
    <row r="30" spans="1:10" s="375" customFormat="1" ht="25.5" x14ac:dyDescent="0.25">
      <c r="A30" s="382">
        <v>3</v>
      </c>
      <c r="B30" s="376"/>
      <c r="C30" s="369" t="s">
        <v>579</v>
      </c>
      <c r="D30" s="380" t="s">
        <v>651</v>
      </c>
      <c r="E30" s="380" t="s">
        <v>652</v>
      </c>
      <c r="F30" s="380" t="s">
        <v>653</v>
      </c>
      <c r="G30" s="380" t="s">
        <v>654</v>
      </c>
      <c r="H30" s="380" t="s">
        <v>655</v>
      </c>
      <c r="I30" s="380" t="s">
        <v>656</v>
      </c>
      <c r="J30" s="381" t="s">
        <v>657</v>
      </c>
    </row>
    <row r="31" spans="1:10" s="375" customFormat="1" ht="25.5" x14ac:dyDescent="0.25">
      <c r="A31" s="382">
        <v>4</v>
      </c>
      <c r="B31" s="376"/>
      <c r="C31" s="369" t="s">
        <v>587</v>
      </c>
      <c r="D31" s="380" t="s">
        <v>658</v>
      </c>
      <c r="E31" s="380" t="s">
        <v>659</v>
      </c>
      <c r="F31" s="380" t="s">
        <v>660</v>
      </c>
      <c r="G31" s="380" t="s">
        <v>661</v>
      </c>
      <c r="H31" s="380" t="s">
        <v>662</v>
      </c>
      <c r="I31" s="380" t="s">
        <v>663</v>
      </c>
      <c r="J31" s="381" t="s">
        <v>664</v>
      </c>
    </row>
    <row r="32" spans="1:10" s="375" customFormat="1" ht="25.5" x14ac:dyDescent="0.25">
      <c r="A32" s="382">
        <v>5</v>
      </c>
      <c r="B32" s="376"/>
      <c r="C32" s="369" t="s">
        <v>595</v>
      </c>
      <c r="D32" s="380" t="s">
        <v>665</v>
      </c>
      <c r="E32" s="380" t="s">
        <v>666</v>
      </c>
      <c r="F32" s="380" t="s">
        <v>667</v>
      </c>
      <c r="G32" s="380" t="s">
        <v>668</v>
      </c>
      <c r="H32" s="380" t="s">
        <v>669</v>
      </c>
      <c r="I32" s="380" t="s">
        <v>670</v>
      </c>
      <c r="J32" s="381" t="s">
        <v>671</v>
      </c>
    </row>
    <row r="33" spans="1:10" s="375" customFormat="1" ht="25.5" x14ac:dyDescent="0.25">
      <c r="A33" s="382">
        <v>6</v>
      </c>
      <c r="B33" s="376"/>
      <c r="C33" s="369" t="s">
        <v>603</v>
      </c>
      <c r="D33" s="380" t="s">
        <v>672</v>
      </c>
      <c r="E33" s="380" t="s">
        <v>673</v>
      </c>
      <c r="F33" s="380" t="s">
        <v>674</v>
      </c>
      <c r="G33" s="380" t="s">
        <v>675</v>
      </c>
      <c r="H33" s="380" t="s">
        <v>676</v>
      </c>
      <c r="I33" s="380" t="s">
        <v>677</v>
      </c>
      <c r="J33" s="381" t="s">
        <v>678</v>
      </c>
    </row>
    <row r="34" spans="1:10" s="375" customFormat="1" ht="25.5" x14ac:dyDescent="0.25">
      <c r="A34" s="382">
        <v>7</v>
      </c>
      <c r="B34" s="376"/>
      <c r="C34" s="369" t="s">
        <v>611</v>
      </c>
      <c r="D34" s="380" t="s">
        <v>679</v>
      </c>
      <c r="E34" s="380" t="s">
        <v>680</v>
      </c>
      <c r="F34" s="380" t="s">
        <v>681</v>
      </c>
      <c r="G34" s="380" t="s">
        <v>682</v>
      </c>
      <c r="H34" s="380" t="s">
        <v>683</v>
      </c>
      <c r="I34" s="380" t="s">
        <v>684</v>
      </c>
      <c r="J34" s="381" t="s">
        <v>685</v>
      </c>
    </row>
    <row r="35" spans="1:10" s="375" customFormat="1" ht="25.5" x14ac:dyDescent="0.25">
      <c r="A35" s="382">
        <v>8</v>
      </c>
      <c r="B35" s="376"/>
      <c r="C35" s="369" t="s">
        <v>619</v>
      </c>
      <c r="D35" s="380" t="s">
        <v>686</v>
      </c>
      <c r="E35" s="380" t="s">
        <v>687</v>
      </c>
      <c r="F35" s="380" t="s">
        <v>688</v>
      </c>
      <c r="G35" s="380" t="s">
        <v>689</v>
      </c>
      <c r="H35" s="380" t="s">
        <v>690</v>
      </c>
      <c r="I35" s="380" t="s">
        <v>691</v>
      </c>
      <c r="J35" s="381" t="s">
        <v>692</v>
      </c>
    </row>
    <row r="36" spans="1:10" s="375" customFormat="1" ht="25.5" x14ac:dyDescent="0.25">
      <c r="A36" s="382" t="s">
        <v>627</v>
      </c>
      <c r="B36" s="376"/>
      <c r="C36" s="369" t="s">
        <v>628</v>
      </c>
      <c r="D36" s="380" t="s">
        <v>693</v>
      </c>
      <c r="E36" s="380" t="s">
        <v>694</v>
      </c>
      <c r="F36" s="380" t="s">
        <v>695</v>
      </c>
      <c r="G36" s="380" t="s">
        <v>696</v>
      </c>
      <c r="H36" s="380" t="s">
        <v>697</v>
      </c>
      <c r="I36" s="380" t="s">
        <v>698</v>
      </c>
      <c r="J36" s="381" t="s">
        <v>699</v>
      </c>
    </row>
    <row r="39" spans="1:10" x14ac:dyDescent="0.25">
      <c r="B39" s="14" t="s">
        <v>553</v>
      </c>
      <c r="C39" s="43" t="s">
        <v>700</v>
      </c>
    </row>
    <row r="41" spans="1:10" x14ac:dyDescent="0.25">
      <c r="B41" s="158"/>
      <c r="C41" s="388"/>
      <c r="D41" s="345" t="s">
        <v>465</v>
      </c>
      <c r="E41" s="345" t="s">
        <v>466</v>
      </c>
      <c r="F41" s="345" t="s">
        <v>467</v>
      </c>
      <c r="G41" s="345" t="s">
        <v>500</v>
      </c>
      <c r="H41" s="345" t="s">
        <v>501</v>
      </c>
      <c r="I41" s="345" t="s">
        <v>502</v>
      </c>
      <c r="J41" s="345" t="s">
        <v>503</v>
      </c>
    </row>
    <row r="42" spans="1:10" x14ac:dyDescent="0.25">
      <c r="B42" s="958"/>
      <c r="C42" s="952" t="s">
        <v>555</v>
      </c>
      <c r="D42" s="959" t="s">
        <v>492</v>
      </c>
      <c r="E42" s="961" t="s">
        <v>556</v>
      </c>
      <c r="F42" s="961" t="s">
        <v>557</v>
      </c>
      <c r="G42" s="961" t="s">
        <v>558</v>
      </c>
      <c r="H42" s="961" t="s">
        <v>559</v>
      </c>
      <c r="I42" s="961" t="s">
        <v>510</v>
      </c>
      <c r="J42" s="961" t="s">
        <v>560</v>
      </c>
    </row>
    <row r="43" spans="1:10" x14ac:dyDescent="0.25">
      <c r="A43" s="21"/>
      <c r="B43" s="958"/>
      <c r="C43" s="952"/>
      <c r="D43" s="960"/>
      <c r="E43" s="962"/>
      <c r="F43" s="962"/>
      <c r="G43" s="962"/>
      <c r="H43" s="962"/>
      <c r="I43" s="962"/>
      <c r="J43" s="962"/>
    </row>
    <row r="44" spans="1:10" x14ac:dyDescent="0.25">
      <c r="A44" s="24" t="s">
        <v>561</v>
      </c>
      <c r="B44" s="14" t="s">
        <v>562</v>
      </c>
      <c r="C44" s="388"/>
      <c r="D44" s="14"/>
      <c r="E44" s="14"/>
      <c r="F44" s="14"/>
      <c r="G44" s="14"/>
      <c r="H44" s="14"/>
      <c r="I44" s="14"/>
      <c r="J44" s="14"/>
    </row>
    <row r="45" spans="1:10" ht="25.5" x14ac:dyDescent="0.25">
      <c r="A45" s="24">
        <v>1</v>
      </c>
      <c r="B45" s="14"/>
      <c r="C45" s="388" t="s">
        <v>563</v>
      </c>
      <c r="D45" s="9" t="s">
        <v>701</v>
      </c>
      <c r="E45" s="9" t="s">
        <v>702</v>
      </c>
      <c r="F45" s="9" t="s">
        <v>703</v>
      </c>
      <c r="G45" s="9" t="s">
        <v>704</v>
      </c>
      <c r="H45" s="9" t="s">
        <v>705</v>
      </c>
      <c r="I45" s="9" t="s">
        <v>706</v>
      </c>
      <c r="J45" s="22" t="s">
        <v>707</v>
      </c>
    </row>
    <row r="46" spans="1:10" ht="25.5" x14ac:dyDescent="0.25">
      <c r="A46" s="40">
        <v>2</v>
      </c>
      <c r="B46" s="14"/>
      <c r="C46" s="388" t="s">
        <v>571</v>
      </c>
      <c r="D46" s="9" t="s">
        <v>708</v>
      </c>
      <c r="E46" s="9" t="s">
        <v>709</v>
      </c>
      <c r="F46" s="9" t="s">
        <v>710</v>
      </c>
      <c r="G46" s="9" t="s">
        <v>711</v>
      </c>
      <c r="H46" s="9" t="s">
        <v>712</v>
      </c>
      <c r="I46" s="9" t="s">
        <v>713</v>
      </c>
      <c r="J46" s="22" t="s">
        <v>714</v>
      </c>
    </row>
    <row r="47" spans="1:10" ht="25.5" x14ac:dyDescent="0.25">
      <c r="A47" s="40">
        <v>3</v>
      </c>
      <c r="B47" s="14"/>
      <c r="C47" s="388" t="s">
        <v>579</v>
      </c>
      <c r="D47" s="9" t="s">
        <v>715</v>
      </c>
      <c r="E47" s="9" t="s">
        <v>716</v>
      </c>
      <c r="F47" s="9" t="s">
        <v>717</v>
      </c>
      <c r="G47" s="9" t="s">
        <v>718</v>
      </c>
      <c r="H47" s="9" t="s">
        <v>719</v>
      </c>
      <c r="I47" s="9" t="s">
        <v>720</v>
      </c>
      <c r="J47" s="22" t="s">
        <v>721</v>
      </c>
    </row>
    <row r="48" spans="1:10" ht="25.5" x14ac:dyDescent="0.25">
      <c r="A48" s="40">
        <v>4</v>
      </c>
      <c r="B48" s="14"/>
      <c r="C48" s="388" t="s">
        <v>587</v>
      </c>
      <c r="D48" s="9" t="s">
        <v>722</v>
      </c>
      <c r="E48" s="9" t="s">
        <v>723</v>
      </c>
      <c r="F48" s="9" t="s">
        <v>724</v>
      </c>
      <c r="G48" s="9" t="s">
        <v>725</v>
      </c>
      <c r="H48" s="9" t="s">
        <v>726</v>
      </c>
      <c r="I48" s="9" t="s">
        <v>727</v>
      </c>
      <c r="J48" s="22" t="s">
        <v>728</v>
      </c>
    </row>
    <row r="49" spans="1:10" ht="25.5" x14ac:dyDescent="0.25">
      <c r="A49" s="40">
        <v>5</v>
      </c>
      <c r="B49" s="14"/>
      <c r="C49" s="388" t="s">
        <v>595</v>
      </c>
      <c r="D49" s="9" t="s">
        <v>729</v>
      </c>
      <c r="E49" s="9" t="s">
        <v>730</v>
      </c>
      <c r="F49" s="9" t="s">
        <v>731</v>
      </c>
      <c r="G49" s="9" t="s">
        <v>732</v>
      </c>
      <c r="H49" s="9" t="s">
        <v>733</v>
      </c>
      <c r="I49" s="9" t="s">
        <v>734</v>
      </c>
      <c r="J49" s="22" t="s">
        <v>735</v>
      </c>
    </row>
    <row r="50" spans="1:10" ht="25.5" x14ac:dyDescent="0.25">
      <c r="A50" s="40">
        <v>6</v>
      </c>
      <c r="B50" s="14"/>
      <c r="C50" s="388" t="s">
        <v>603</v>
      </c>
      <c r="D50" s="9" t="s">
        <v>736</v>
      </c>
      <c r="E50" s="9" t="s">
        <v>737</v>
      </c>
      <c r="F50" s="9" t="s">
        <v>738</v>
      </c>
      <c r="G50" s="9" t="s">
        <v>739</v>
      </c>
      <c r="H50" s="9" t="s">
        <v>740</v>
      </c>
      <c r="I50" s="9" t="s">
        <v>741</v>
      </c>
      <c r="J50" s="22" t="s">
        <v>742</v>
      </c>
    </row>
    <row r="51" spans="1:10" ht="25.5" x14ac:dyDescent="0.25">
      <c r="A51" s="40">
        <v>7</v>
      </c>
      <c r="B51" s="14"/>
      <c r="C51" s="388" t="s">
        <v>611</v>
      </c>
      <c r="D51" s="9" t="s">
        <v>743</v>
      </c>
      <c r="E51" s="9" t="s">
        <v>744</v>
      </c>
      <c r="F51" s="9" t="s">
        <v>745</v>
      </c>
      <c r="G51" s="9" t="s">
        <v>746</v>
      </c>
      <c r="H51" s="9" t="s">
        <v>747</v>
      </c>
      <c r="I51" s="9" t="s">
        <v>748</v>
      </c>
      <c r="J51" s="22" t="s">
        <v>749</v>
      </c>
    </row>
    <row r="52" spans="1:10" ht="25.5" x14ac:dyDescent="0.25">
      <c r="A52" s="40">
        <v>8</v>
      </c>
      <c r="B52" s="14"/>
      <c r="C52" s="388" t="s">
        <v>619</v>
      </c>
      <c r="D52" s="9" t="s">
        <v>750</v>
      </c>
      <c r="E52" s="9" t="s">
        <v>751</v>
      </c>
      <c r="F52" s="9" t="s">
        <v>752</v>
      </c>
      <c r="G52" s="9" t="s">
        <v>753</v>
      </c>
      <c r="H52" s="9" t="s">
        <v>754</v>
      </c>
      <c r="I52" s="9" t="s">
        <v>755</v>
      </c>
      <c r="J52" s="22" t="s">
        <v>756</v>
      </c>
    </row>
    <row r="53" spans="1:10" ht="25.5" x14ac:dyDescent="0.25">
      <c r="A53" s="40" t="s">
        <v>627</v>
      </c>
      <c r="B53" s="14"/>
      <c r="C53" s="345" t="s">
        <v>628</v>
      </c>
      <c r="D53" s="9" t="s">
        <v>757</v>
      </c>
      <c r="E53" s="9" t="s">
        <v>758</v>
      </c>
      <c r="F53" s="9" t="s">
        <v>759</v>
      </c>
      <c r="G53" s="9" t="s">
        <v>760</v>
      </c>
      <c r="H53" s="9" t="s">
        <v>761</v>
      </c>
      <c r="I53" s="9" t="s">
        <v>762</v>
      </c>
      <c r="J53" s="22" t="s">
        <v>763</v>
      </c>
    </row>
    <row r="55" spans="1:10" s="375" customFormat="1" x14ac:dyDescent="0.25">
      <c r="B55" s="376" t="s">
        <v>553</v>
      </c>
      <c r="C55" s="377" t="s">
        <v>764</v>
      </c>
    </row>
    <row r="56" spans="1:10" s="375" customFormat="1" x14ac:dyDescent="0.25"/>
    <row r="57" spans="1:10" s="375" customFormat="1" x14ac:dyDescent="0.25">
      <c r="B57" s="367"/>
      <c r="C57" s="369"/>
      <c r="D57" s="369" t="s">
        <v>465</v>
      </c>
      <c r="E57" s="369" t="s">
        <v>466</v>
      </c>
      <c r="F57" s="369" t="s">
        <v>467</v>
      </c>
      <c r="G57" s="369" t="s">
        <v>500</v>
      </c>
      <c r="H57" s="369" t="s">
        <v>501</v>
      </c>
      <c r="I57" s="369" t="s">
        <v>502</v>
      </c>
      <c r="J57" s="369" t="s">
        <v>503</v>
      </c>
    </row>
    <row r="58" spans="1:10" s="375" customFormat="1" x14ac:dyDescent="0.25">
      <c r="B58" s="956"/>
      <c r="C58" s="957" t="s">
        <v>555</v>
      </c>
      <c r="D58" s="954" t="s">
        <v>492</v>
      </c>
      <c r="E58" s="954" t="s">
        <v>556</v>
      </c>
      <c r="F58" s="954" t="s">
        <v>557</v>
      </c>
      <c r="G58" s="954" t="s">
        <v>558</v>
      </c>
      <c r="H58" s="954" t="s">
        <v>559</v>
      </c>
      <c r="I58" s="954" t="s">
        <v>510</v>
      </c>
      <c r="J58" s="954" t="s">
        <v>560</v>
      </c>
    </row>
    <row r="59" spans="1:10" s="375" customFormat="1" x14ac:dyDescent="0.25">
      <c r="A59" s="378"/>
      <c r="B59" s="956"/>
      <c r="C59" s="957"/>
      <c r="D59" s="955"/>
      <c r="E59" s="955"/>
      <c r="F59" s="955"/>
      <c r="G59" s="955"/>
      <c r="H59" s="955"/>
      <c r="I59" s="955"/>
      <c r="J59" s="955"/>
    </row>
    <row r="60" spans="1:10" s="375" customFormat="1" x14ac:dyDescent="0.25">
      <c r="A60" s="379" t="s">
        <v>561</v>
      </c>
      <c r="B60" s="376" t="s">
        <v>562</v>
      </c>
      <c r="C60" s="369"/>
      <c r="D60" s="376"/>
      <c r="E60" s="376"/>
      <c r="F60" s="376"/>
      <c r="G60" s="376"/>
      <c r="H60" s="376"/>
      <c r="I60" s="376"/>
      <c r="J60" s="376"/>
    </row>
    <row r="61" spans="1:10" s="375" customFormat="1" ht="25.5" x14ac:dyDescent="0.25">
      <c r="A61" s="379">
        <v>1</v>
      </c>
      <c r="B61" s="376"/>
      <c r="C61" s="369" t="s">
        <v>563</v>
      </c>
      <c r="D61" s="380" t="s">
        <v>765</v>
      </c>
      <c r="E61" s="380" t="s">
        <v>766</v>
      </c>
      <c r="F61" s="380" t="s">
        <v>767</v>
      </c>
      <c r="G61" s="380" t="s">
        <v>768</v>
      </c>
      <c r="H61" s="380" t="s">
        <v>769</v>
      </c>
      <c r="I61" s="380" t="s">
        <v>770</v>
      </c>
      <c r="J61" s="381" t="s">
        <v>771</v>
      </c>
    </row>
    <row r="62" spans="1:10" s="375" customFormat="1" ht="25.5" x14ac:dyDescent="0.25">
      <c r="A62" s="382">
        <v>2</v>
      </c>
      <c r="B62" s="376"/>
      <c r="C62" s="369" t="s">
        <v>571</v>
      </c>
      <c r="D62" s="380" t="s">
        <v>772</v>
      </c>
      <c r="E62" s="380" t="s">
        <v>773</v>
      </c>
      <c r="F62" s="380" t="s">
        <v>774</v>
      </c>
      <c r="G62" s="380" t="s">
        <v>775</v>
      </c>
      <c r="H62" s="380" t="s">
        <v>776</v>
      </c>
      <c r="I62" s="380" t="s">
        <v>777</v>
      </c>
      <c r="J62" s="381" t="s">
        <v>778</v>
      </c>
    </row>
    <row r="63" spans="1:10" s="375" customFormat="1" ht="25.5" x14ac:dyDescent="0.25">
      <c r="A63" s="382">
        <v>3</v>
      </c>
      <c r="B63" s="376"/>
      <c r="C63" s="369" t="s">
        <v>579</v>
      </c>
      <c r="D63" s="380" t="s">
        <v>779</v>
      </c>
      <c r="E63" s="380" t="s">
        <v>780</v>
      </c>
      <c r="F63" s="380" t="s">
        <v>781</v>
      </c>
      <c r="G63" s="380" t="s">
        <v>782</v>
      </c>
      <c r="H63" s="380" t="s">
        <v>783</v>
      </c>
      <c r="I63" s="380" t="s">
        <v>784</v>
      </c>
      <c r="J63" s="381" t="s">
        <v>785</v>
      </c>
    </row>
    <row r="64" spans="1:10" s="375" customFormat="1" ht="25.5" x14ac:dyDescent="0.25">
      <c r="A64" s="382">
        <v>4</v>
      </c>
      <c r="B64" s="376"/>
      <c r="C64" s="369" t="s">
        <v>587</v>
      </c>
      <c r="D64" s="380" t="s">
        <v>786</v>
      </c>
      <c r="E64" s="380" t="s">
        <v>787</v>
      </c>
      <c r="F64" s="380" t="s">
        <v>788</v>
      </c>
      <c r="G64" s="380" t="s">
        <v>789</v>
      </c>
      <c r="H64" s="380" t="s">
        <v>790</v>
      </c>
      <c r="I64" s="380" t="s">
        <v>791</v>
      </c>
      <c r="J64" s="381" t="s">
        <v>792</v>
      </c>
    </row>
    <row r="65" spans="1:10" s="375" customFormat="1" ht="25.5" x14ac:dyDescent="0.25">
      <c r="A65" s="382">
        <v>5</v>
      </c>
      <c r="B65" s="376"/>
      <c r="C65" s="369" t="s">
        <v>595</v>
      </c>
      <c r="D65" s="380" t="s">
        <v>793</v>
      </c>
      <c r="E65" s="380" t="s">
        <v>794</v>
      </c>
      <c r="F65" s="380" t="s">
        <v>795</v>
      </c>
      <c r="G65" s="380" t="s">
        <v>796</v>
      </c>
      <c r="H65" s="380" t="s">
        <v>797</v>
      </c>
      <c r="I65" s="380" t="s">
        <v>798</v>
      </c>
      <c r="J65" s="381" t="s">
        <v>799</v>
      </c>
    </row>
    <row r="66" spans="1:10" s="375" customFormat="1" ht="25.5" x14ac:dyDescent="0.25">
      <c r="A66" s="382">
        <v>6</v>
      </c>
      <c r="B66" s="376"/>
      <c r="C66" s="369" t="s">
        <v>603</v>
      </c>
      <c r="D66" s="380" t="s">
        <v>800</v>
      </c>
      <c r="E66" s="380" t="s">
        <v>801</v>
      </c>
      <c r="F66" s="380" t="s">
        <v>802</v>
      </c>
      <c r="G66" s="380" t="s">
        <v>803</v>
      </c>
      <c r="H66" s="380" t="s">
        <v>804</v>
      </c>
      <c r="I66" s="380" t="s">
        <v>805</v>
      </c>
      <c r="J66" s="381" t="s">
        <v>806</v>
      </c>
    </row>
    <row r="67" spans="1:10" s="375" customFormat="1" ht="25.5" x14ac:dyDescent="0.25">
      <c r="A67" s="382">
        <v>7</v>
      </c>
      <c r="B67" s="376"/>
      <c r="C67" s="369" t="s">
        <v>611</v>
      </c>
      <c r="D67" s="380" t="s">
        <v>807</v>
      </c>
      <c r="E67" s="380" t="s">
        <v>808</v>
      </c>
      <c r="F67" s="380" t="s">
        <v>809</v>
      </c>
      <c r="G67" s="380" t="s">
        <v>810</v>
      </c>
      <c r="H67" s="380" t="s">
        <v>811</v>
      </c>
      <c r="I67" s="380" t="s">
        <v>812</v>
      </c>
      <c r="J67" s="381" t="s">
        <v>813</v>
      </c>
    </row>
    <row r="68" spans="1:10" s="375" customFormat="1" ht="25.5" x14ac:dyDescent="0.25">
      <c r="A68" s="382">
        <v>8</v>
      </c>
      <c r="B68" s="376"/>
      <c r="C68" s="369" t="s">
        <v>619</v>
      </c>
      <c r="D68" s="380" t="s">
        <v>814</v>
      </c>
      <c r="E68" s="380" t="s">
        <v>815</v>
      </c>
      <c r="F68" s="380" t="s">
        <v>816</v>
      </c>
      <c r="G68" s="380" t="s">
        <v>817</v>
      </c>
      <c r="H68" s="380" t="s">
        <v>818</v>
      </c>
      <c r="I68" s="380" t="s">
        <v>819</v>
      </c>
      <c r="J68" s="381" t="s">
        <v>820</v>
      </c>
    </row>
    <row r="69" spans="1:10" s="375" customFormat="1" ht="25.5" x14ac:dyDescent="0.25">
      <c r="A69" s="382" t="s">
        <v>627</v>
      </c>
      <c r="B69" s="376"/>
      <c r="C69" s="369" t="s">
        <v>628</v>
      </c>
      <c r="D69" s="380" t="s">
        <v>821</v>
      </c>
      <c r="E69" s="380" t="s">
        <v>822</v>
      </c>
      <c r="F69" s="380" t="s">
        <v>823</v>
      </c>
      <c r="G69" s="380" t="s">
        <v>824</v>
      </c>
      <c r="H69" s="380" t="s">
        <v>825</v>
      </c>
      <c r="I69" s="380" t="s">
        <v>826</v>
      </c>
      <c r="J69" s="381" t="s">
        <v>827</v>
      </c>
    </row>
    <row r="72" spans="1:10" x14ac:dyDescent="0.25">
      <c r="B72" s="14" t="s">
        <v>553</v>
      </c>
      <c r="C72" s="43" t="s">
        <v>828</v>
      </c>
    </row>
    <row r="74" spans="1:10" x14ac:dyDescent="0.25">
      <c r="B74" s="158"/>
      <c r="C74" s="388"/>
      <c r="D74" s="345" t="s">
        <v>465</v>
      </c>
      <c r="E74" s="345" t="s">
        <v>466</v>
      </c>
      <c r="F74" s="345" t="s">
        <v>467</v>
      </c>
      <c r="G74" s="345" t="s">
        <v>500</v>
      </c>
      <c r="H74" s="345" t="s">
        <v>501</v>
      </c>
      <c r="I74" s="345" t="s">
        <v>502</v>
      </c>
      <c r="J74" s="345" t="s">
        <v>503</v>
      </c>
    </row>
    <row r="75" spans="1:10" x14ac:dyDescent="0.25">
      <c r="B75" s="958"/>
      <c r="C75" s="952" t="s">
        <v>555</v>
      </c>
      <c r="D75" s="959" t="s">
        <v>492</v>
      </c>
      <c r="E75" s="961" t="s">
        <v>556</v>
      </c>
      <c r="F75" s="961" t="s">
        <v>557</v>
      </c>
      <c r="G75" s="961" t="s">
        <v>558</v>
      </c>
      <c r="H75" s="961" t="s">
        <v>559</v>
      </c>
      <c r="I75" s="961" t="s">
        <v>510</v>
      </c>
      <c r="J75" s="961" t="s">
        <v>560</v>
      </c>
    </row>
    <row r="76" spans="1:10" x14ac:dyDescent="0.25">
      <c r="A76" s="21"/>
      <c r="B76" s="958"/>
      <c r="C76" s="952"/>
      <c r="D76" s="960"/>
      <c r="E76" s="962"/>
      <c r="F76" s="962"/>
      <c r="G76" s="962"/>
      <c r="H76" s="962"/>
      <c r="I76" s="962"/>
      <c r="J76" s="962"/>
    </row>
    <row r="77" spans="1:10" x14ac:dyDescent="0.25">
      <c r="A77" s="24" t="s">
        <v>561</v>
      </c>
      <c r="B77" s="14" t="s">
        <v>562</v>
      </c>
      <c r="C77" s="388"/>
      <c r="D77" s="14"/>
      <c r="E77" s="14"/>
      <c r="F77" s="14"/>
      <c r="G77" s="14"/>
      <c r="H77" s="14"/>
      <c r="I77" s="14"/>
      <c r="J77" s="14"/>
    </row>
    <row r="78" spans="1:10" ht="25.5" x14ac:dyDescent="0.25">
      <c r="A78" s="24">
        <v>1</v>
      </c>
      <c r="B78" s="14"/>
      <c r="C78" s="388" t="s">
        <v>563</v>
      </c>
      <c r="D78" s="9" t="s">
        <v>829</v>
      </c>
      <c r="E78" s="9" t="s">
        <v>830</v>
      </c>
      <c r="F78" s="9" t="s">
        <v>831</v>
      </c>
      <c r="G78" s="9" t="s">
        <v>832</v>
      </c>
      <c r="H78" s="9" t="s">
        <v>833</v>
      </c>
      <c r="I78" s="9" t="s">
        <v>834</v>
      </c>
      <c r="J78" s="22" t="s">
        <v>835</v>
      </c>
    </row>
    <row r="79" spans="1:10" ht="25.5" x14ac:dyDescent="0.25">
      <c r="A79" s="40">
        <v>2</v>
      </c>
      <c r="B79" s="14"/>
      <c r="C79" s="388" t="s">
        <v>571</v>
      </c>
      <c r="D79" s="9" t="s">
        <v>836</v>
      </c>
      <c r="E79" s="9" t="s">
        <v>837</v>
      </c>
      <c r="F79" s="9" t="s">
        <v>838</v>
      </c>
      <c r="G79" s="9" t="s">
        <v>839</v>
      </c>
      <c r="H79" s="9" t="s">
        <v>840</v>
      </c>
      <c r="I79" s="9" t="s">
        <v>841</v>
      </c>
      <c r="J79" s="22" t="s">
        <v>842</v>
      </c>
    </row>
    <row r="80" spans="1:10" ht="25.5" x14ac:dyDescent="0.25">
      <c r="A80" s="40">
        <v>3</v>
      </c>
      <c r="B80" s="14"/>
      <c r="C80" s="388" t="s">
        <v>579</v>
      </c>
      <c r="D80" s="9" t="s">
        <v>843</v>
      </c>
      <c r="E80" s="9" t="s">
        <v>844</v>
      </c>
      <c r="F80" s="9" t="s">
        <v>845</v>
      </c>
      <c r="G80" s="9" t="s">
        <v>846</v>
      </c>
      <c r="H80" s="9" t="s">
        <v>847</v>
      </c>
      <c r="I80" s="9" t="s">
        <v>848</v>
      </c>
      <c r="J80" s="22" t="s">
        <v>849</v>
      </c>
    </row>
    <row r="81" spans="1:10" ht="25.5" x14ac:dyDescent="0.25">
      <c r="A81" s="40">
        <v>4</v>
      </c>
      <c r="B81" s="14"/>
      <c r="C81" s="388" t="s">
        <v>587</v>
      </c>
      <c r="D81" s="9" t="s">
        <v>850</v>
      </c>
      <c r="E81" s="9" t="s">
        <v>851</v>
      </c>
      <c r="F81" s="9" t="s">
        <v>852</v>
      </c>
      <c r="G81" s="9" t="s">
        <v>853</v>
      </c>
      <c r="H81" s="9" t="s">
        <v>854</v>
      </c>
      <c r="I81" s="9" t="s">
        <v>855</v>
      </c>
      <c r="J81" s="22" t="s">
        <v>856</v>
      </c>
    </row>
    <row r="82" spans="1:10" ht="25.5" x14ac:dyDescent="0.25">
      <c r="A82" s="40">
        <v>5</v>
      </c>
      <c r="B82" s="14"/>
      <c r="C82" s="388" t="s">
        <v>595</v>
      </c>
      <c r="D82" s="9" t="s">
        <v>857</v>
      </c>
      <c r="E82" s="9" t="s">
        <v>858</v>
      </c>
      <c r="F82" s="9" t="s">
        <v>859</v>
      </c>
      <c r="G82" s="9" t="s">
        <v>860</v>
      </c>
      <c r="H82" s="9" t="s">
        <v>861</v>
      </c>
      <c r="I82" s="9" t="s">
        <v>862</v>
      </c>
      <c r="J82" s="22" t="s">
        <v>863</v>
      </c>
    </row>
    <row r="83" spans="1:10" ht="25.5" x14ac:dyDescent="0.25">
      <c r="A83" s="40">
        <v>6</v>
      </c>
      <c r="B83" s="14"/>
      <c r="C83" s="388" t="s">
        <v>603</v>
      </c>
      <c r="D83" s="9" t="s">
        <v>864</v>
      </c>
      <c r="E83" s="9" t="s">
        <v>865</v>
      </c>
      <c r="F83" s="9" t="s">
        <v>866</v>
      </c>
      <c r="G83" s="9" t="s">
        <v>867</v>
      </c>
      <c r="H83" s="9" t="s">
        <v>868</v>
      </c>
      <c r="I83" s="9" t="s">
        <v>869</v>
      </c>
      <c r="J83" s="22" t="s">
        <v>870</v>
      </c>
    </row>
    <row r="84" spans="1:10" ht="25.5" x14ac:dyDescent="0.25">
      <c r="A84" s="40">
        <v>7</v>
      </c>
      <c r="B84" s="14"/>
      <c r="C84" s="388" t="s">
        <v>611</v>
      </c>
      <c r="D84" s="9" t="s">
        <v>871</v>
      </c>
      <c r="E84" s="9" t="s">
        <v>872</v>
      </c>
      <c r="F84" s="9" t="s">
        <v>873</v>
      </c>
      <c r="G84" s="9" t="s">
        <v>874</v>
      </c>
      <c r="H84" s="9" t="s">
        <v>875</v>
      </c>
      <c r="I84" s="9" t="s">
        <v>876</v>
      </c>
      <c r="J84" s="22" t="s">
        <v>877</v>
      </c>
    </row>
    <row r="85" spans="1:10" ht="25.5" x14ac:dyDescent="0.25">
      <c r="A85" s="40">
        <v>8</v>
      </c>
      <c r="B85" s="14"/>
      <c r="C85" s="388" t="s">
        <v>619</v>
      </c>
      <c r="D85" s="9" t="s">
        <v>878</v>
      </c>
      <c r="E85" s="9" t="s">
        <v>879</v>
      </c>
      <c r="F85" s="9" t="s">
        <v>880</v>
      </c>
      <c r="G85" s="9" t="s">
        <v>881</v>
      </c>
      <c r="H85" s="9" t="s">
        <v>882</v>
      </c>
      <c r="I85" s="9" t="s">
        <v>883</v>
      </c>
      <c r="J85" s="22" t="s">
        <v>884</v>
      </c>
    </row>
    <row r="86" spans="1:10" ht="25.5" x14ac:dyDescent="0.25">
      <c r="A86" s="40" t="s">
        <v>627</v>
      </c>
      <c r="B86" s="14"/>
      <c r="C86" s="345" t="s">
        <v>628</v>
      </c>
      <c r="D86" s="9" t="s">
        <v>885</v>
      </c>
      <c r="E86" s="9" t="s">
        <v>886</v>
      </c>
      <c r="F86" s="9" t="s">
        <v>887</v>
      </c>
      <c r="G86" s="9" t="s">
        <v>888</v>
      </c>
      <c r="H86" s="9" t="s">
        <v>889</v>
      </c>
      <c r="I86" s="9" t="s">
        <v>890</v>
      </c>
      <c r="J86" s="22" t="s">
        <v>891</v>
      </c>
    </row>
    <row r="88" spans="1:10" s="375" customFormat="1" x14ac:dyDescent="0.25">
      <c r="B88" s="376" t="s">
        <v>553</v>
      </c>
      <c r="C88" s="377" t="s">
        <v>892</v>
      </c>
    </row>
    <row r="89" spans="1:10" s="375" customFormat="1" x14ac:dyDescent="0.25"/>
    <row r="90" spans="1:10" s="375" customFormat="1" x14ac:dyDescent="0.25">
      <c r="B90" s="367"/>
      <c r="C90" s="369"/>
      <c r="D90" s="369" t="s">
        <v>465</v>
      </c>
      <c r="E90" s="369" t="s">
        <v>466</v>
      </c>
      <c r="F90" s="369" t="s">
        <v>467</v>
      </c>
      <c r="G90" s="369" t="s">
        <v>500</v>
      </c>
      <c r="H90" s="369" t="s">
        <v>501</v>
      </c>
      <c r="I90" s="369" t="s">
        <v>502</v>
      </c>
      <c r="J90" s="369" t="s">
        <v>503</v>
      </c>
    </row>
    <row r="91" spans="1:10" s="375" customFormat="1" x14ac:dyDescent="0.25">
      <c r="B91" s="956"/>
      <c r="C91" s="957" t="s">
        <v>555</v>
      </c>
      <c r="D91" s="954" t="s">
        <v>492</v>
      </c>
      <c r="E91" s="954" t="s">
        <v>556</v>
      </c>
      <c r="F91" s="954" t="s">
        <v>557</v>
      </c>
      <c r="G91" s="954" t="s">
        <v>558</v>
      </c>
      <c r="H91" s="954" t="s">
        <v>559</v>
      </c>
      <c r="I91" s="954" t="s">
        <v>510</v>
      </c>
      <c r="J91" s="954" t="s">
        <v>560</v>
      </c>
    </row>
    <row r="92" spans="1:10" s="375" customFormat="1" x14ac:dyDescent="0.25">
      <c r="A92" s="378"/>
      <c r="B92" s="956"/>
      <c r="C92" s="957"/>
      <c r="D92" s="955"/>
      <c r="E92" s="955"/>
      <c r="F92" s="955"/>
      <c r="G92" s="955"/>
      <c r="H92" s="955"/>
      <c r="I92" s="955"/>
      <c r="J92" s="955"/>
    </row>
    <row r="93" spans="1:10" s="375" customFormat="1" x14ac:dyDescent="0.25">
      <c r="A93" s="379" t="s">
        <v>561</v>
      </c>
      <c r="B93" s="376" t="s">
        <v>562</v>
      </c>
      <c r="C93" s="369"/>
      <c r="D93" s="376"/>
      <c r="E93" s="376"/>
      <c r="F93" s="376"/>
      <c r="G93" s="376"/>
      <c r="H93" s="376"/>
      <c r="I93" s="376"/>
      <c r="J93" s="376"/>
    </row>
    <row r="94" spans="1:10" s="375" customFormat="1" ht="25.5" x14ac:dyDescent="0.25">
      <c r="A94" s="379">
        <v>1</v>
      </c>
      <c r="B94" s="376"/>
      <c r="C94" s="369" t="s">
        <v>563</v>
      </c>
      <c r="D94" s="380" t="s">
        <v>893</v>
      </c>
      <c r="E94" s="380" t="s">
        <v>894</v>
      </c>
      <c r="F94" s="380" t="s">
        <v>895</v>
      </c>
      <c r="G94" s="380" t="s">
        <v>896</v>
      </c>
      <c r="H94" s="380" t="s">
        <v>897</v>
      </c>
      <c r="I94" s="380" t="s">
        <v>898</v>
      </c>
      <c r="J94" s="381" t="s">
        <v>899</v>
      </c>
    </row>
    <row r="95" spans="1:10" s="375" customFormat="1" ht="25.5" x14ac:dyDescent="0.25">
      <c r="A95" s="382">
        <v>2</v>
      </c>
      <c r="B95" s="376"/>
      <c r="C95" s="369" t="s">
        <v>571</v>
      </c>
      <c r="D95" s="380" t="s">
        <v>900</v>
      </c>
      <c r="E95" s="380" t="s">
        <v>901</v>
      </c>
      <c r="F95" s="380" t="s">
        <v>902</v>
      </c>
      <c r="G95" s="380" t="s">
        <v>903</v>
      </c>
      <c r="H95" s="380" t="s">
        <v>904</v>
      </c>
      <c r="I95" s="380" t="s">
        <v>905</v>
      </c>
      <c r="J95" s="381" t="s">
        <v>906</v>
      </c>
    </row>
    <row r="96" spans="1:10" s="375" customFormat="1" ht="25.5" x14ac:dyDescent="0.25">
      <c r="A96" s="382">
        <v>3</v>
      </c>
      <c r="B96" s="376"/>
      <c r="C96" s="369" t="s">
        <v>579</v>
      </c>
      <c r="D96" s="380" t="s">
        <v>907</v>
      </c>
      <c r="E96" s="380" t="s">
        <v>908</v>
      </c>
      <c r="F96" s="380" t="s">
        <v>909</v>
      </c>
      <c r="G96" s="380" t="s">
        <v>910</v>
      </c>
      <c r="H96" s="380" t="s">
        <v>911</v>
      </c>
      <c r="I96" s="380" t="s">
        <v>912</v>
      </c>
      <c r="J96" s="381" t="s">
        <v>913</v>
      </c>
    </row>
    <row r="97" spans="1:10" s="375" customFormat="1" ht="25.5" x14ac:dyDescent="0.25">
      <c r="A97" s="382">
        <v>4</v>
      </c>
      <c r="B97" s="376"/>
      <c r="C97" s="369" t="s">
        <v>587</v>
      </c>
      <c r="D97" s="380" t="s">
        <v>914</v>
      </c>
      <c r="E97" s="380" t="s">
        <v>915</v>
      </c>
      <c r="F97" s="380" t="s">
        <v>916</v>
      </c>
      <c r="G97" s="380" t="s">
        <v>917</v>
      </c>
      <c r="H97" s="380" t="s">
        <v>918</v>
      </c>
      <c r="I97" s="380" t="s">
        <v>919</v>
      </c>
      <c r="J97" s="381" t="s">
        <v>920</v>
      </c>
    </row>
    <row r="98" spans="1:10" s="375" customFormat="1" ht="25.5" x14ac:dyDescent="0.25">
      <c r="A98" s="382">
        <v>5</v>
      </c>
      <c r="B98" s="376"/>
      <c r="C98" s="369" t="s">
        <v>595</v>
      </c>
      <c r="D98" s="380" t="s">
        <v>921</v>
      </c>
      <c r="E98" s="380" t="s">
        <v>922</v>
      </c>
      <c r="F98" s="380" t="s">
        <v>923</v>
      </c>
      <c r="G98" s="380" t="s">
        <v>924</v>
      </c>
      <c r="H98" s="380" t="s">
        <v>925</v>
      </c>
      <c r="I98" s="380" t="s">
        <v>926</v>
      </c>
      <c r="J98" s="381" t="s">
        <v>927</v>
      </c>
    </row>
    <row r="99" spans="1:10" s="375" customFormat="1" ht="25.5" x14ac:dyDescent="0.25">
      <c r="A99" s="382">
        <v>6</v>
      </c>
      <c r="B99" s="376"/>
      <c r="C99" s="369" t="s">
        <v>603</v>
      </c>
      <c r="D99" s="380" t="s">
        <v>928</v>
      </c>
      <c r="E99" s="380" t="s">
        <v>929</v>
      </c>
      <c r="F99" s="380" t="s">
        <v>930</v>
      </c>
      <c r="G99" s="380" t="s">
        <v>931</v>
      </c>
      <c r="H99" s="380" t="s">
        <v>932</v>
      </c>
      <c r="I99" s="380" t="s">
        <v>933</v>
      </c>
      <c r="J99" s="381" t="s">
        <v>934</v>
      </c>
    </row>
    <row r="100" spans="1:10" s="375" customFormat="1" ht="25.5" x14ac:dyDescent="0.25">
      <c r="A100" s="382">
        <v>7</v>
      </c>
      <c r="B100" s="376"/>
      <c r="C100" s="369" t="s">
        <v>611</v>
      </c>
      <c r="D100" s="380" t="s">
        <v>935</v>
      </c>
      <c r="E100" s="380" t="s">
        <v>936</v>
      </c>
      <c r="F100" s="380" t="s">
        <v>937</v>
      </c>
      <c r="G100" s="380" t="s">
        <v>938</v>
      </c>
      <c r="H100" s="380" t="s">
        <v>939</v>
      </c>
      <c r="I100" s="380" t="s">
        <v>940</v>
      </c>
      <c r="J100" s="381" t="s">
        <v>941</v>
      </c>
    </row>
    <row r="101" spans="1:10" s="375" customFormat="1" ht="25.5" x14ac:dyDescent="0.25">
      <c r="A101" s="382">
        <v>8</v>
      </c>
      <c r="B101" s="376"/>
      <c r="C101" s="369" t="s">
        <v>619</v>
      </c>
      <c r="D101" s="380" t="s">
        <v>942</v>
      </c>
      <c r="E101" s="380" t="s">
        <v>943</v>
      </c>
      <c r="F101" s="380" t="s">
        <v>944</v>
      </c>
      <c r="G101" s="380" t="s">
        <v>945</v>
      </c>
      <c r="H101" s="380" t="s">
        <v>946</v>
      </c>
      <c r="I101" s="380" t="s">
        <v>947</v>
      </c>
      <c r="J101" s="381" t="s">
        <v>948</v>
      </c>
    </row>
    <row r="102" spans="1:10" s="375" customFormat="1" ht="25.5" x14ac:dyDescent="0.25">
      <c r="A102" s="382" t="s">
        <v>627</v>
      </c>
      <c r="B102" s="376"/>
      <c r="C102" s="369" t="s">
        <v>628</v>
      </c>
      <c r="D102" s="380" t="s">
        <v>949</v>
      </c>
      <c r="E102" s="380" t="s">
        <v>950</v>
      </c>
      <c r="F102" s="380" t="s">
        <v>951</v>
      </c>
      <c r="G102" s="380" t="s">
        <v>952</v>
      </c>
      <c r="H102" s="380" t="s">
        <v>953</v>
      </c>
      <c r="I102" s="380" t="s">
        <v>954</v>
      </c>
      <c r="J102" s="381" t="s">
        <v>955</v>
      </c>
    </row>
    <row r="105" spans="1:10" x14ac:dyDescent="0.25">
      <c r="B105" s="14" t="s">
        <v>553</v>
      </c>
      <c r="C105" s="43" t="s">
        <v>956</v>
      </c>
    </row>
    <row r="107" spans="1:10" x14ac:dyDescent="0.25">
      <c r="B107" s="158"/>
      <c r="C107" s="388"/>
      <c r="D107" s="345" t="s">
        <v>465</v>
      </c>
      <c r="E107" s="345" t="s">
        <v>466</v>
      </c>
      <c r="F107" s="345" t="s">
        <v>467</v>
      </c>
      <c r="G107" s="345" t="s">
        <v>500</v>
      </c>
      <c r="H107" s="345" t="s">
        <v>501</v>
      </c>
      <c r="I107" s="345" t="s">
        <v>502</v>
      </c>
      <c r="J107" s="345" t="s">
        <v>503</v>
      </c>
    </row>
    <row r="108" spans="1:10" ht="15" customHeight="1" x14ac:dyDescent="0.25">
      <c r="B108" s="958"/>
      <c r="C108" s="952" t="s">
        <v>555</v>
      </c>
      <c r="D108" s="959" t="s">
        <v>492</v>
      </c>
      <c r="E108" s="961" t="s">
        <v>556</v>
      </c>
      <c r="F108" s="961" t="s">
        <v>557</v>
      </c>
      <c r="G108" s="961" t="s">
        <v>558</v>
      </c>
      <c r="H108" s="961" t="s">
        <v>559</v>
      </c>
      <c r="I108" s="961" t="s">
        <v>510</v>
      </c>
      <c r="J108" s="961" t="s">
        <v>560</v>
      </c>
    </row>
    <row r="109" spans="1:10" x14ac:dyDescent="0.25">
      <c r="A109" s="21"/>
      <c r="B109" s="958"/>
      <c r="C109" s="952"/>
      <c r="D109" s="960"/>
      <c r="E109" s="962"/>
      <c r="F109" s="962"/>
      <c r="G109" s="962"/>
      <c r="H109" s="962"/>
      <c r="I109" s="962"/>
      <c r="J109" s="962"/>
    </row>
    <row r="110" spans="1:10" x14ac:dyDescent="0.25">
      <c r="A110" s="24" t="s">
        <v>561</v>
      </c>
      <c r="B110" s="14" t="s">
        <v>562</v>
      </c>
      <c r="C110" s="388"/>
      <c r="D110" s="14"/>
      <c r="E110" s="14"/>
      <c r="F110" s="14"/>
      <c r="G110" s="14"/>
      <c r="H110" s="14"/>
      <c r="I110" s="14"/>
      <c r="J110" s="14"/>
    </row>
    <row r="111" spans="1:10" ht="38.25" x14ac:dyDescent="0.25">
      <c r="A111" s="24">
        <v>1</v>
      </c>
      <c r="B111" s="14"/>
      <c r="C111" s="388" t="s">
        <v>563</v>
      </c>
      <c r="D111" s="9" t="s">
        <v>957</v>
      </c>
      <c r="E111" s="9" t="s">
        <v>958</v>
      </c>
      <c r="F111" s="9" t="s">
        <v>959</v>
      </c>
      <c r="G111" s="9" t="s">
        <v>960</v>
      </c>
      <c r="H111" s="9" t="s">
        <v>961</v>
      </c>
      <c r="I111" s="9" t="s">
        <v>962</v>
      </c>
      <c r="J111" s="22" t="s">
        <v>963</v>
      </c>
    </row>
    <row r="112" spans="1:10" ht="38.25" x14ac:dyDescent="0.25">
      <c r="A112" s="40">
        <v>2</v>
      </c>
      <c r="B112" s="14"/>
      <c r="C112" s="388" t="s">
        <v>571</v>
      </c>
      <c r="D112" s="9" t="s">
        <v>964</v>
      </c>
      <c r="E112" s="9" t="s">
        <v>965</v>
      </c>
      <c r="F112" s="9" t="s">
        <v>966</v>
      </c>
      <c r="G112" s="9" t="s">
        <v>967</v>
      </c>
      <c r="H112" s="9" t="s">
        <v>968</v>
      </c>
      <c r="I112" s="9" t="s">
        <v>969</v>
      </c>
      <c r="J112" s="22" t="s">
        <v>970</v>
      </c>
    </row>
    <row r="113" spans="1:10" ht="38.25" x14ac:dyDescent="0.25">
      <c r="A113" s="40">
        <v>3</v>
      </c>
      <c r="B113" s="14"/>
      <c r="C113" s="388" t="s">
        <v>579</v>
      </c>
      <c r="D113" s="9" t="s">
        <v>971</v>
      </c>
      <c r="E113" s="9" t="s">
        <v>972</v>
      </c>
      <c r="F113" s="9" t="s">
        <v>973</v>
      </c>
      <c r="G113" s="9" t="s">
        <v>974</v>
      </c>
      <c r="H113" s="9" t="s">
        <v>975</v>
      </c>
      <c r="I113" s="9" t="s">
        <v>976</v>
      </c>
      <c r="J113" s="22" t="s">
        <v>977</v>
      </c>
    </row>
    <row r="114" spans="1:10" ht="38.25" x14ac:dyDescent="0.25">
      <c r="A114" s="40">
        <v>4</v>
      </c>
      <c r="B114" s="14"/>
      <c r="C114" s="388" t="s">
        <v>587</v>
      </c>
      <c r="D114" s="9" t="s">
        <v>978</v>
      </c>
      <c r="E114" s="9" t="s">
        <v>979</v>
      </c>
      <c r="F114" s="9" t="s">
        <v>980</v>
      </c>
      <c r="G114" s="9" t="s">
        <v>981</v>
      </c>
      <c r="H114" s="9" t="s">
        <v>982</v>
      </c>
      <c r="I114" s="9" t="s">
        <v>983</v>
      </c>
      <c r="J114" s="22" t="s">
        <v>984</v>
      </c>
    </row>
    <row r="115" spans="1:10" ht="38.25" x14ac:dyDescent="0.25">
      <c r="A115" s="40">
        <v>5</v>
      </c>
      <c r="B115" s="14"/>
      <c r="C115" s="388" t="s">
        <v>595</v>
      </c>
      <c r="D115" s="9" t="s">
        <v>985</v>
      </c>
      <c r="E115" s="9" t="s">
        <v>986</v>
      </c>
      <c r="F115" s="9" t="s">
        <v>987</v>
      </c>
      <c r="G115" s="9" t="s">
        <v>988</v>
      </c>
      <c r="H115" s="9" t="s">
        <v>989</v>
      </c>
      <c r="I115" s="9" t="s">
        <v>990</v>
      </c>
      <c r="J115" s="22" t="s">
        <v>991</v>
      </c>
    </row>
    <row r="116" spans="1:10" ht="38.25" x14ac:dyDescent="0.25">
      <c r="A116" s="40">
        <v>6</v>
      </c>
      <c r="B116" s="14"/>
      <c r="C116" s="388" t="s">
        <v>603</v>
      </c>
      <c r="D116" s="9" t="s">
        <v>992</v>
      </c>
      <c r="E116" s="9" t="s">
        <v>993</v>
      </c>
      <c r="F116" s="9" t="s">
        <v>994</v>
      </c>
      <c r="G116" s="9" t="s">
        <v>995</v>
      </c>
      <c r="H116" s="9" t="s">
        <v>996</v>
      </c>
      <c r="I116" s="9" t="s">
        <v>997</v>
      </c>
      <c r="J116" s="22" t="s">
        <v>998</v>
      </c>
    </row>
    <row r="117" spans="1:10" ht="38.25" x14ac:dyDescent="0.25">
      <c r="A117" s="40">
        <v>7</v>
      </c>
      <c r="B117" s="14"/>
      <c r="C117" s="388" t="s">
        <v>611</v>
      </c>
      <c r="D117" s="9" t="s">
        <v>999</v>
      </c>
      <c r="E117" s="9" t="s">
        <v>1000</v>
      </c>
      <c r="F117" s="9" t="s">
        <v>1001</v>
      </c>
      <c r="G117" s="9" t="s">
        <v>1002</v>
      </c>
      <c r="H117" s="9" t="s">
        <v>1003</v>
      </c>
      <c r="I117" s="9" t="s">
        <v>1004</v>
      </c>
      <c r="J117" s="22" t="s">
        <v>1005</v>
      </c>
    </row>
    <row r="118" spans="1:10" ht="38.25" x14ac:dyDescent="0.25">
      <c r="A118" s="40">
        <v>8</v>
      </c>
      <c r="B118" s="14"/>
      <c r="C118" s="388" t="s">
        <v>619</v>
      </c>
      <c r="D118" s="9" t="s">
        <v>1006</v>
      </c>
      <c r="E118" s="9" t="s">
        <v>1007</v>
      </c>
      <c r="F118" s="9" t="s">
        <v>1008</v>
      </c>
      <c r="G118" s="9" t="s">
        <v>1009</v>
      </c>
      <c r="H118" s="9" t="s">
        <v>1010</v>
      </c>
      <c r="I118" s="9" t="s">
        <v>1011</v>
      </c>
      <c r="J118" s="22" t="s">
        <v>1012</v>
      </c>
    </row>
    <row r="119" spans="1:10" ht="38.25" x14ac:dyDescent="0.25">
      <c r="A119" s="40" t="s">
        <v>627</v>
      </c>
      <c r="B119" s="14"/>
      <c r="C119" s="345" t="s">
        <v>628</v>
      </c>
      <c r="D119" s="9" t="s">
        <v>1013</v>
      </c>
      <c r="E119" s="9" t="s">
        <v>1014</v>
      </c>
      <c r="F119" s="9" t="s">
        <v>1015</v>
      </c>
      <c r="G119" s="9" t="s">
        <v>1016</v>
      </c>
      <c r="H119" s="9" t="s">
        <v>1017</v>
      </c>
      <c r="I119" s="9" t="s">
        <v>1018</v>
      </c>
      <c r="J119" s="22" t="s">
        <v>1019</v>
      </c>
    </row>
    <row r="120" spans="1:10" ht="30" customHeight="1" x14ac:dyDescent="0.25">
      <c r="A120" s="277" t="s">
        <v>1020</v>
      </c>
      <c r="B120" s="941" t="s">
        <v>1021</v>
      </c>
      <c r="C120" s="943"/>
      <c r="D120" s="9" t="s">
        <v>1022</v>
      </c>
      <c r="E120" s="9" t="s">
        <v>1023</v>
      </c>
      <c r="F120" s="9" t="s">
        <v>1024</v>
      </c>
      <c r="G120" s="9" t="s">
        <v>1025</v>
      </c>
      <c r="H120" s="9" t="s">
        <v>1026</v>
      </c>
      <c r="I120" s="9" t="s">
        <v>1027</v>
      </c>
      <c r="J120" s="22" t="s">
        <v>1028</v>
      </c>
    </row>
  </sheetData>
  <mergeCells count="64">
    <mergeCell ref="B9:B10"/>
    <mergeCell ref="C9:C10"/>
    <mergeCell ref="D9:D10"/>
    <mergeCell ref="E9:E10"/>
    <mergeCell ref="F9:F10"/>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75:B76"/>
    <mergeCell ref="C75:C76"/>
    <mergeCell ref="D75:D76"/>
    <mergeCell ref="E75:E76"/>
    <mergeCell ref="F75:F76"/>
    <mergeCell ref="B120:C120"/>
    <mergeCell ref="G108:G109"/>
    <mergeCell ref="H108:H109"/>
    <mergeCell ref="I108:I109"/>
    <mergeCell ref="J108:J109"/>
    <mergeCell ref="B108:B109"/>
    <mergeCell ref="C108:C109"/>
    <mergeCell ref="D108:D109"/>
    <mergeCell ref="E108:E109"/>
    <mergeCell ref="F108:F109"/>
    <mergeCell ref="E58:E59"/>
    <mergeCell ref="F58:F59"/>
    <mergeCell ref="B25:B26"/>
    <mergeCell ref="C25:C26"/>
    <mergeCell ref="D25:D26"/>
    <mergeCell ref="E25:E26"/>
    <mergeCell ref="F25:F26"/>
    <mergeCell ref="B42:B43"/>
    <mergeCell ref="C42:C43"/>
    <mergeCell ref="D42:D43"/>
    <mergeCell ref="E42:E43"/>
    <mergeCell ref="F42:F43"/>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s>
  <pageMargins left="0.70866141732283472" right="0.70866141732283472" top="0.74803149606299213" bottom="0.74803149606299213" header="0.31496062992125984" footer="0.31496062992125984"/>
  <pageSetup paperSize="9" scale="36"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2:N19"/>
  <sheetViews>
    <sheetView showGridLines="0" zoomScale="90" zoomScaleNormal="90" zoomScalePageLayoutView="80" workbookViewId="0">
      <selection activeCell="C7" sqref="C7:C8"/>
    </sheetView>
  </sheetViews>
  <sheetFormatPr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x14ac:dyDescent="0.25">
      <c r="C2" s="96" t="s">
        <v>4999</v>
      </c>
    </row>
    <row r="3" spans="2:11" x14ac:dyDescent="0.25">
      <c r="C3" s="43" t="s">
        <v>1029</v>
      </c>
    </row>
    <row r="5" spans="2:11" x14ac:dyDescent="0.25">
      <c r="C5" s="557"/>
      <c r="D5" s="388" t="s">
        <v>465</v>
      </c>
      <c r="E5" s="388" t="s">
        <v>466</v>
      </c>
      <c r="F5" s="388" t="s">
        <v>467</v>
      </c>
      <c r="G5" s="388" t="s">
        <v>500</v>
      </c>
      <c r="H5" s="388" t="s">
        <v>501</v>
      </c>
      <c r="I5" s="388" t="s">
        <v>502</v>
      </c>
      <c r="J5" s="388" t="s">
        <v>503</v>
      </c>
      <c r="K5" s="388" t="s">
        <v>504</v>
      </c>
    </row>
    <row r="6" spans="2:11" ht="15" customHeight="1" x14ac:dyDescent="0.25">
      <c r="C6" s="557"/>
      <c r="D6" s="952" t="s">
        <v>1030</v>
      </c>
      <c r="E6" s="952"/>
      <c r="F6" s="952"/>
      <c r="G6" s="952"/>
      <c r="H6" s="964" t="s">
        <v>1031</v>
      </c>
      <c r="I6" s="966"/>
      <c r="J6" s="966"/>
      <c r="K6" s="965"/>
    </row>
    <row r="7" spans="2:11" x14ac:dyDescent="0.25">
      <c r="B7" s="25"/>
      <c r="C7" s="963" t="s">
        <v>1032</v>
      </c>
      <c r="D7" s="952" t="s">
        <v>1033</v>
      </c>
      <c r="E7" s="952"/>
      <c r="F7" s="952" t="s">
        <v>1034</v>
      </c>
      <c r="G7" s="952"/>
      <c r="H7" s="964" t="s">
        <v>1033</v>
      </c>
      <c r="I7" s="965"/>
      <c r="J7" s="964" t="s">
        <v>1034</v>
      </c>
      <c r="K7" s="965"/>
    </row>
    <row r="8" spans="2:11" x14ac:dyDescent="0.25">
      <c r="B8" s="25"/>
      <c r="C8" s="963"/>
      <c r="D8" s="388" t="s">
        <v>1035</v>
      </c>
      <c r="E8" s="388" t="s">
        <v>1036</v>
      </c>
      <c r="F8" s="388" t="s">
        <v>1035</v>
      </c>
      <c r="G8" s="388" t="s">
        <v>1036</v>
      </c>
      <c r="H8" s="345" t="s">
        <v>1035</v>
      </c>
      <c r="I8" s="345" t="s">
        <v>1036</v>
      </c>
      <c r="J8" s="345" t="s">
        <v>1035</v>
      </c>
      <c r="K8" s="345" t="s">
        <v>1036</v>
      </c>
    </row>
    <row r="9" spans="2:11" x14ac:dyDescent="0.25">
      <c r="B9" s="24">
        <v>1</v>
      </c>
      <c r="C9" s="288" t="s">
        <v>1037</v>
      </c>
      <c r="D9" s="747">
        <v>0</v>
      </c>
      <c r="E9" s="747">
        <v>0</v>
      </c>
      <c r="F9" s="747">
        <v>0</v>
      </c>
      <c r="G9" s="747">
        <v>197582430.02000001</v>
      </c>
      <c r="H9" s="747">
        <v>0</v>
      </c>
      <c r="I9" s="747">
        <v>0</v>
      </c>
      <c r="J9" s="747">
        <v>0</v>
      </c>
      <c r="K9" s="747">
        <v>0</v>
      </c>
    </row>
    <row r="10" spans="2:11" x14ac:dyDescent="0.25">
      <c r="B10" s="24">
        <v>2</v>
      </c>
      <c r="C10" s="288" t="s">
        <v>1038</v>
      </c>
      <c r="D10" s="747">
        <v>0</v>
      </c>
      <c r="E10" s="747">
        <v>0</v>
      </c>
      <c r="F10" s="747">
        <v>0</v>
      </c>
      <c r="G10" s="747">
        <v>0</v>
      </c>
      <c r="H10" s="747">
        <v>0</v>
      </c>
      <c r="I10" s="747">
        <v>0</v>
      </c>
      <c r="J10" s="747">
        <v>0</v>
      </c>
      <c r="K10" s="747">
        <v>0</v>
      </c>
    </row>
    <row r="11" spans="2:11" x14ac:dyDescent="0.25">
      <c r="B11" s="24">
        <v>3</v>
      </c>
      <c r="C11" s="288" t="s">
        <v>1039</v>
      </c>
      <c r="D11" s="747">
        <v>0</v>
      </c>
      <c r="E11" s="747">
        <v>0</v>
      </c>
      <c r="F11" s="747">
        <v>0</v>
      </c>
      <c r="G11" s="747">
        <v>0</v>
      </c>
      <c r="H11" s="747">
        <v>0</v>
      </c>
      <c r="I11" s="747">
        <v>0</v>
      </c>
      <c r="J11" s="747">
        <v>0</v>
      </c>
      <c r="K11" s="747">
        <v>0</v>
      </c>
    </row>
    <row r="12" spans="2:11" x14ac:dyDescent="0.25">
      <c r="B12" s="24">
        <v>4</v>
      </c>
      <c r="C12" s="288" t="s">
        <v>1040</v>
      </c>
      <c r="D12" s="747">
        <v>0</v>
      </c>
      <c r="E12" s="747">
        <v>0</v>
      </c>
      <c r="F12" s="747">
        <v>0</v>
      </c>
      <c r="G12" s="747">
        <v>0</v>
      </c>
      <c r="H12" s="747">
        <v>0</v>
      </c>
      <c r="I12" s="747">
        <v>0</v>
      </c>
      <c r="J12" s="747">
        <v>0</v>
      </c>
      <c r="K12" s="747">
        <v>0</v>
      </c>
    </row>
    <row r="13" spans="2:11" x14ac:dyDescent="0.25">
      <c r="B13" s="24">
        <v>5</v>
      </c>
      <c r="C13" s="288" t="s">
        <v>1041</v>
      </c>
      <c r="D13" s="747">
        <v>0</v>
      </c>
      <c r="E13" s="747">
        <v>0</v>
      </c>
      <c r="F13" s="747">
        <v>0</v>
      </c>
      <c r="G13" s="747">
        <v>0</v>
      </c>
      <c r="H13" s="747">
        <v>0</v>
      </c>
      <c r="I13" s="747">
        <v>0</v>
      </c>
      <c r="J13" s="747">
        <v>0</v>
      </c>
      <c r="K13" s="747">
        <v>0</v>
      </c>
    </row>
    <row r="14" spans="2:11" x14ac:dyDescent="0.25">
      <c r="B14" s="24">
        <v>6</v>
      </c>
      <c r="C14" s="288" t="s">
        <v>1042</v>
      </c>
      <c r="D14" s="747">
        <v>0</v>
      </c>
      <c r="E14" s="747">
        <v>0</v>
      </c>
      <c r="F14" s="747">
        <v>0</v>
      </c>
      <c r="G14" s="747">
        <v>0</v>
      </c>
      <c r="H14" s="747">
        <v>0</v>
      </c>
      <c r="I14" s="747">
        <v>0</v>
      </c>
      <c r="J14" s="747">
        <v>0</v>
      </c>
      <c r="K14" s="747">
        <v>0</v>
      </c>
    </row>
    <row r="15" spans="2:11" x14ac:dyDescent="0.25">
      <c r="B15" s="24">
        <v>7</v>
      </c>
      <c r="C15" s="288" t="s">
        <v>1043</v>
      </c>
      <c r="D15" s="747">
        <v>0</v>
      </c>
      <c r="E15" s="747">
        <v>0</v>
      </c>
      <c r="F15" s="747">
        <v>0</v>
      </c>
      <c r="G15" s="747">
        <v>0</v>
      </c>
      <c r="H15" s="747">
        <v>0</v>
      </c>
      <c r="I15" s="747">
        <v>0</v>
      </c>
      <c r="J15" s="747">
        <v>0</v>
      </c>
      <c r="K15" s="747">
        <v>0</v>
      </c>
    </row>
    <row r="16" spans="2:11" x14ac:dyDescent="0.25">
      <c r="B16" s="24">
        <v>8</v>
      </c>
      <c r="C16" s="288" t="s">
        <v>1044</v>
      </c>
      <c r="D16" s="747">
        <v>0</v>
      </c>
      <c r="E16" s="747">
        <v>0</v>
      </c>
      <c r="F16" s="747">
        <v>0</v>
      </c>
      <c r="G16" s="747">
        <v>0</v>
      </c>
      <c r="H16" s="747">
        <v>0</v>
      </c>
      <c r="I16" s="747">
        <v>0</v>
      </c>
      <c r="J16" s="747">
        <v>0</v>
      </c>
      <c r="K16" s="747">
        <v>0</v>
      </c>
    </row>
    <row r="17" spans="2:14" x14ac:dyDescent="0.25">
      <c r="B17" s="20">
        <v>9</v>
      </c>
      <c r="C17" s="701" t="s">
        <v>490</v>
      </c>
      <c r="D17" s="747">
        <v>0</v>
      </c>
      <c r="E17" s="747">
        <v>0</v>
      </c>
      <c r="F17" s="747">
        <v>0</v>
      </c>
      <c r="G17" s="747">
        <v>197582430.02000001</v>
      </c>
      <c r="H17" s="747">
        <v>0</v>
      </c>
      <c r="I17" s="747">
        <v>0</v>
      </c>
      <c r="J17" s="747">
        <v>0</v>
      </c>
      <c r="K17" s="747">
        <v>0</v>
      </c>
    </row>
    <row r="19" spans="2:14" x14ac:dyDescent="0.25">
      <c r="N19" s="30"/>
    </row>
  </sheetData>
  <sheetProtection algorithmName="SHA-512" hashValue="/iYQfsQ52aYXttHxht6Yo5jijGKMIGk/Off+qdMCW1R3MIrjcVk92fV/GSE0cuHQwmANIomuVvTo9dmNqlWpIw==" saltValue="zp4RUnsnTzEjgLN1uAcUIg==" spinCount="100000" sheet="1" objects="1" scenarios="1"/>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0C0"/>
    <pageSetUpPr fitToPage="1"/>
  </sheetPr>
  <dimension ref="B2:I16"/>
  <sheetViews>
    <sheetView showGridLines="0" zoomScaleNormal="100" zoomScalePageLayoutView="80" workbookViewId="0">
      <selection activeCell="M33" sqref="M33"/>
    </sheetView>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045</v>
      </c>
    </row>
    <row r="3" spans="2:9" ht="15.75" x14ac:dyDescent="0.25">
      <c r="C3" s="18" t="s">
        <v>356</v>
      </c>
    </row>
    <row r="4" spans="2:9" x14ac:dyDescent="0.25">
      <c r="C4" s="2"/>
      <c r="D4" s="5"/>
      <c r="E4" s="5"/>
    </row>
    <row r="5" spans="2:9" ht="20.100000000000001" customHeight="1" x14ac:dyDescent="0.25">
      <c r="C5" s="11"/>
      <c r="D5" s="343" t="s">
        <v>465</v>
      </c>
      <c r="E5" s="29" t="s">
        <v>466</v>
      </c>
    </row>
    <row r="6" spans="2:9" ht="20.100000000000001" customHeight="1" x14ac:dyDescent="0.25">
      <c r="C6" s="11"/>
      <c r="D6" s="389" t="s">
        <v>1046</v>
      </c>
      <c r="E6" s="387" t="s">
        <v>1047</v>
      </c>
    </row>
    <row r="7" spans="2:9" ht="20.100000000000001" customHeight="1" x14ac:dyDescent="0.25">
      <c r="B7" s="15" t="s">
        <v>1048</v>
      </c>
      <c r="C7" s="47"/>
      <c r="D7" s="45"/>
      <c r="E7" s="46"/>
      <c r="F7" s="30"/>
      <c r="I7" s="30"/>
    </row>
    <row r="8" spans="2:9" ht="27.75" customHeight="1" x14ac:dyDescent="0.25">
      <c r="B8" s="20">
        <v>1</v>
      </c>
      <c r="C8" s="16" t="s">
        <v>1049</v>
      </c>
      <c r="D8" s="9" t="s">
        <v>1050</v>
      </c>
      <c r="E8" s="9" t="s">
        <v>1051</v>
      </c>
    </row>
    <row r="9" spans="2:9" x14ac:dyDescent="0.25">
      <c r="B9" s="20">
        <v>2</v>
      </c>
      <c r="C9" s="16" t="s">
        <v>1052</v>
      </c>
      <c r="D9" s="9" t="s">
        <v>1053</v>
      </c>
      <c r="E9" s="9" t="s">
        <v>1054</v>
      </c>
    </row>
    <row r="10" spans="2:9" x14ac:dyDescent="0.25">
      <c r="B10" s="20">
        <v>3</v>
      </c>
      <c r="C10" s="16" t="s">
        <v>1055</v>
      </c>
      <c r="D10" s="9" t="s">
        <v>1056</v>
      </c>
      <c r="E10" s="9" t="s">
        <v>1057</v>
      </c>
    </row>
    <row r="11" spans="2:9" x14ac:dyDescent="0.25">
      <c r="B11" s="20">
        <v>4</v>
      </c>
      <c r="C11" s="16" t="s">
        <v>1058</v>
      </c>
      <c r="D11" s="9" t="s">
        <v>1059</v>
      </c>
      <c r="E11" s="9" t="s">
        <v>1060</v>
      </c>
    </row>
    <row r="12" spans="2:9" x14ac:dyDescent="0.25">
      <c r="B12" s="20">
        <v>5</v>
      </c>
      <c r="C12" s="16" t="s">
        <v>1061</v>
      </c>
      <c r="D12" s="9" t="s">
        <v>1062</v>
      </c>
      <c r="E12" s="9" t="s">
        <v>1063</v>
      </c>
    </row>
    <row r="13" spans="2:9" ht="27.75" customHeight="1" x14ac:dyDescent="0.25">
      <c r="B13" s="20">
        <v>6</v>
      </c>
      <c r="C13" s="15" t="s">
        <v>1064</v>
      </c>
      <c r="D13" s="9" t="s">
        <v>1065</v>
      </c>
      <c r="E13" s="9" t="s">
        <v>1066</v>
      </c>
    </row>
    <row r="14" spans="2:9" ht="20.100000000000001" customHeight="1" x14ac:dyDescent="0.25">
      <c r="B14" s="48" t="s">
        <v>1067</v>
      </c>
      <c r="C14" s="47"/>
      <c r="D14" s="44"/>
      <c r="E14" s="44"/>
      <c r="F14" s="30"/>
    </row>
    <row r="15" spans="2:9" ht="20.100000000000001" customHeight="1" x14ac:dyDescent="0.25">
      <c r="B15" s="24">
        <v>7</v>
      </c>
      <c r="C15" s="16" t="s">
        <v>1068</v>
      </c>
      <c r="D15" s="9" t="s">
        <v>1069</v>
      </c>
      <c r="E15" s="9" t="s">
        <v>1070</v>
      </c>
      <c r="I15" s="30"/>
    </row>
    <row r="16" spans="2:9" ht="20.100000000000001" customHeight="1" x14ac:dyDescent="0.25">
      <c r="B16" s="24">
        <v>8</v>
      </c>
      <c r="C16" s="16" t="s">
        <v>1071</v>
      </c>
      <c r="D16" s="9" t="s">
        <v>1072</v>
      </c>
      <c r="E16" s="9" t="s">
        <v>1073</v>
      </c>
    </row>
  </sheetData>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0C0"/>
    <pageSetUpPr fitToPage="1"/>
  </sheetPr>
  <dimension ref="B2:E18"/>
  <sheetViews>
    <sheetView showGridLines="0" zoomScaleNormal="100" zoomScalePageLayoutView="80" workbookViewId="0">
      <selection activeCell="I9" sqref="I9"/>
    </sheetView>
  </sheetViews>
  <sheetFormatPr defaultColWidth="9.140625" defaultRowHeight="15" x14ac:dyDescent="0.25"/>
  <cols>
    <col min="4" max="4" width="55" customWidth="1"/>
    <col min="5" max="5" width="37" customWidth="1"/>
  </cols>
  <sheetData>
    <row r="2" spans="2:5" ht="20.25" x14ac:dyDescent="0.3">
      <c r="B2" s="1" t="s">
        <v>1074</v>
      </c>
    </row>
    <row r="3" spans="2:5" ht="15.75" x14ac:dyDescent="0.25">
      <c r="D3" s="18" t="s">
        <v>499</v>
      </c>
    </row>
    <row r="4" spans="2:5" x14ac:dyDescent="0.25">
      <c r="C4" s="5"/>
      <c r="D4" s="5"/>
      <c r="E4" s="17"/>
    </row>
    <row r="5" spans="2:5" x14ac:dyDescent="0.25">
      <c r="C5" s="26"/>
      <c r="D5" s="26"/>
      <c r="E5" s="343" t="s">
        <v>465</v>
      </c>
    </row>
    <row r="6" spans="2:5" x14ac:dyDescent="0.25">
      <c r="C6" s="26"/>
      <c r="D6" s="32"/>
      <c r="E6" s="343" t="s">
        <v>1075</v>
      </c>
    </row>
    <row r="7" spans="2:5" ht="76.5" x14ac:dyDescent="0.25">
      <c r="C7" s="27">
        <v>1</v>
      </c>
      <c r="D7" s="28" t="s">
        <v>1076</v>
      </c>
      <c r="E7" s="42" t="s">
        <v>1077</v>
      </c>
    </row>
    <row r="8" spans="2:5" ht="76.5" x14ac:dyDescent="0.25">
      <c r="C8" s="343">
        <v>2</v>
      </c>
      <c r="D8" s="344" t="s">
        <v>1078</v>
      </c>
      <c r="E8" s="42" t="s">
        <v>1079</v>
      </c>
    </row>
    <row r="9" spans="2:5" ht="76.5" x14ac:dyDescent="0.25">
      <c r="C9" s="343">
        <v>3</v>
      </c>
      <c r="D9" s="344" t="s">
        <v>1080</v>
      </c>
      <c r="E9" s="42" t="s">
        <v>1081</v>
      </c>
    </row>
    <row r="10" spans="2:5" ht="76.5" x14ac:dyDescent="0.25">
      <c r="C10" s="343">
        <v>4</v>
      </c>
      <c r="D10" s="344" t="s">
        <v>1082</v>
      </c>
      <c r="E10" s="42" t="s">
        <v>1083</v>
      </c>
    </row>
    <row r="11" spans="2:5" ht="76.5" x14ac:dyDescent="0.25">
      <c r="C11" s="343">
        <v>5</v>
      </c>
      <c r="D11" s="344" t="s">
        <v>1084</v>
      </c>
      <c r="E11" s="42" t="s">
        <v>1085</v>
      </c>
    </row>
    <row r="12" spans="2:5" ht="76.5" x14ac:dyDescent="0.25">
      <c r="C12" s="343">
        <v>6</v>
      </c>
      <c r="D12" s="344" t="s">
        <v>1086</v>
      </c>
      <c r="E12" s="42" t="s">
        <v>1087</v>
      </c>
    </row>
    <row r="13" spans="2:5" ht="76.5" x14ac:dyDescent="0.25">
      <c r="C13" s="343">
        <v>7</v>
      </c>
      <c r="D13" s="344" t="s">
        <v>1088</v>
      </c>
      <c r="E13" s="42" t="s">
        <v>1089</v>
      </c>
    </row>
    <row r="14" spans="2:5" ht="76.5" x14ac:dyDescent="0.25">
      <c r="C14" s="343">
        <v>8</v>
      </c>
      <c r="D14" s="344" t="s">
        <v>1090</v>
      </c>
      <c r="E14" s="42" t="s">
        <v>1091</v>
      </c>
    </row>
    <row r="15" spans="2:5" ht="76.5" x14ac:dyDescent="0.25">
      <c r="C15" s="27">
        <v>9</v>
      </c>
      <c r="D15" s="28" t="s">
        <v>1092</v>
      </c>
      <c r="E15" s="42" t="s">
        <v>1093</v>
      </c>
    </row>
    <row r="16" spans="2:5" x14ac:dyDescent="0.25">
      <c r="C16" s="25"/>
      <c r="D16" s="25"/>
      <c r="E16" s="25"/>
    </row>
    <row r="17" spans="3:3" x14ac:dyDescent="0.25">
      <c r="C17" s="41"/>
    </row>
    <row r="18" spans="3:3" x14ac:dyDescent="0.25">
      <c r="C18" s="30"/>
    </row>
  </sheetData>
  <pageMargins left="0.70866141732283472" right="0.70866141732283472" top="0.74803149606299213" bottom="0.74803149606299213" header="0.31496062992125984" footer="0.31496062992125984"/>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D552D-A74F-430E-B163-2C9854C87815}">
  <sheetPr>
    <tabColor rgb="FF92D050"/>
  </sheetPr>
  <dimension ref="B2:I14"/>
  <sheetViews>
    <sheetView workbookViewId="0">
      <selection activeCell="B4" sqref="B4:I14"/>
    </sheetView>
  </sheetViews>
  <sheetFormatPr defaultRowHeight="15" x14ac:dyDescent="0.25"/>
  <cols>
    <col min="1" max="16384" width="9.140625" style="443"/>
  </cols>
  <sheetData>
    <row r="2" spans="2:9" x14ac:dyDescent="0.25">
      <c r="B2" s="476" t="s">
        <v>0</v>
      </c>
    </row>
    <row r="4" spans="2:9" x14ac:dyDescent="0.25">
      <c r="B4" s="905" t="s">
        <v>23</v>
      </c>
      <c r="C4" s="905"/>
      <c r="D4" s="905"/>
      <c r="E4" s="905"/>
      <c r="F4" s="905"/>
      <c r="G4" s="905"/>
      <c r="H4" s="905"/>
      <c r="I4" s="905"/>
    </row>
    <row r="5" spans="2:9" x14ac:dyDescent="0.25">
      <c r="B5" s="905"/>
      <c r="C5" s="905"/>
      <c r="D5" s="905"/>
      <c r="E5" s="905"/>
      <c r="F5" s="905"/>
      <c r="G5" s="905"/>
      <c r="H5" s="905"/>
      <c r="I5" s="905"/>
    </row>
    <row r="6" spans="2:9" x14ac:dyDescent="0.25">
      <c r="B6" s="905"/>
      <c r="C6" s="905"/>
      <c r="D6" s="905"/>
      <c r="E6" s="905"/>
      <c r="F6" s="905"/>
      <c r="G6" s="905"/>
      <c r="H6" s="905"/>
      <c r="I6" s="905"/>
    </row>
    <row r="7" spans="2:9" x14ac:dyDescent="0.25">
      <c r="B7" s="905"/>
      <c r="C7" s="905"/>
      <c r="D7" s="905"/>
      <c r="E7" s="905"/>
      <c r="F7" s="905"/>
      <c r="G7" s="905"/>
      <c r="H7" s="905"/>
      <c r="I7" s="905"/>
    </row>
    <row r="8" spans="2:9" x14ac:dyDescent="0.25">
      <c r="B8" s="905"/>
      <c r="C8" s="905"/>
      <c r="D8" s="905"/>
      <c r="E8" s="905"/>
      <c r="F8" s="905"/>
      <c r="G8" s="905"/>
      <c r="H8" s="905"/>
      <c r="I8" s="905"/>
    </row>
    <row r="9" spans="2:9" x14ac:dyDescent="0.25">
      <c r="B9" s="905"/>
      <c r="C9" s="905"/>
      <c r="D9" s="905"/>
      <c r="E9" s="905"/>
      <c r="F9" s="905"/>
      <c r="G9" s="905"/>
      <c r="H9" s="905"/>
      <c r="I9" s="905"/>
    </row>
    <row r="10" spans="2:9" x14ac:dyDescent="0.25">
      <c r="B10" s="905"/>
      <c r="C10" s="905"/>
      <c r="D10" s="905"/>
      <c r="E10" s="905"/>
      <c r="F10" s="905"/>
      <c r="G10" s="905"/>
      <c r="H10" s="905"/>
      <c r="I10" s="905"/>
    </row>
    <row r="11" spans="2:9" x14ac:dyDescent="0.25">
      <c r="B11" s="905"/>
      <c r="C11" s="905"/>
      <c r="D11" s="905"/>
      <c r="E11" s="905"/>
      <c r="F11" s="905"/>
      <c r="G11" s="905"/>
      <c r="H11" s="905"/>
      <c r="I11" s="905"/>
    </row>
    <row r="12" spans="2:9" x14ac:dyDescent="0.25">
      <c r="B12" s="905"/>
      <c r="C12" s="905"/>
      <c r="D12" s="905"/>
      <c r="E12" s="905"/>
      <c r="F12" s="905"/>
      <c r="G12" s="905"/>
      <c r="H12" s="905"/>
      <c r="I12" s="905"/>
    </row>
    <row r="13" spans="2:9" x14ac:dyDescent="0.25">
      <c r="B13" s="905"/>
      <c r="C13" s="905"/>
      <c r="D13" s="905"/>
      <c r="E13" s="905"/>
      <c r="F13" s="905"/>
      <c r="G13" s="905"/>
      <c r="H13" s="905"/>
      <c r="I13" s="905"/>
    </row>
    <row r="14" spans="2:9" x14ac:dyDescent="0.25">
      <c r="B14" s="905"/>
      <c r="C14" s="905"/>
      <c r="D14" s="905"/>
      <c r="E14" s="905"/>
      <c r="F14" s="905"/>
      <c r="G14" s="905"/>
      <c r="H14" s="905"/>
      <c r="I14" s="905"/>
    </row>
  </sheetData>
  <mergeCells count="1">
    <mergeCell ref="B4:I1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0C0"/>
    <pageSetUpPr fitToPage="1"/>
  </sheetPr>
  <dimension ref="B2:E26"/>
  <sheetViews>
    <sheetView showGridLines="0" zoomScaleNormal="100" zoomScalePageLayoutView="90" workbookViewId="0">
      <selection activeCell="C19" sqref="C19"/>
    </sheetView>
  </sheetViews>
  <sheetFormatPr defaultColWidth="9.140625" defaultRowHeight="15" x14ac:dyDescent="0.25"/>
  <cols>
    <col min="1" max="2" width="9.140625" style="25"/>
    <col min="3" max="3" width="86.7109375" style="25" customWidth="1"/>
    <col min="4" max="4" width="24.85546875" style="25" customWidth="1"/>
    <col min="5" max="5" width="24.42578125" style="25" customWidth="1"/>
    <col min="6" max="16384" width="9.140625" style="25"/>
  </cols>
  <sheetData>
    <row r="2" spans="2:5" ht="20.25" x14ac:dyDescent="0.3">
      <c r="B2" s="6" t="s">
        <v>1094</v>
      </c>
    </row>
    <row r="3" spans="2:5" ht="15.75" x14ac:dyDescent="0.25">
      <c r="C3" s="33" t="s">
        <v>499</v>
      </c>
    </row>
    <row r="4" spans="2:5" ht="20.100000000000001" customHeight="1" x14ac:dyDescent="0.25">
      <c r="B4" s="34"/>
      <c r="C4" s="35"/>
      <c r="D4" s="34"/>
      <c r="E4" s="34"/>
    </row>
    <row r="5" spans="2:5" ht="20.100000000000001" customHeight="1" x14ac:dyDescent="0.25">
      <c r="B5" s="34"/>
      <c r="C5" s="35"/>
      <c r="D5" s="343" t="s">
        <v>465</v>
      </c>
      <c r="E5" s="343" t="s">
        <v>466</v>
      </c>
    </row>
    <row r="6" spans="2:5" ht="30" customHeight="1" x14ac:dyDescent="0.25">
      <c r="B6" s="34"/>
      <c r="C6" s="35"/>
      <c r="D6" s="343" t="s">
        <v>1095</v>
      </c>
      <c r="E6" s="343" t="s">
        <v>510</v>
      </c>
    </row>
    <row r="7" spans="2:5" ht="20.100000000000001" customHeight="1" x14ac:dyDescent="0.25">
      <c r="B7" s="27">
        <v>1</v>
      </c>
      <c r="C7" s="28" t="s">
        <v>1096</v>
      </c>
      <c r="D7" s="36"/>
      <c r="E7" s="37" t="s">
        <v>1097</v>
      </c>
    </row>
    <row r="8" spans="2:5" ht="29.25" customHeight="1" x14ac:dyDescent="0.25">
      <c r="B8" s="343">
        <v>2</v>
      </c>
      <c r="C8" s="344" t="s">
        <v>1098</v>
      </c>
      <c r="D8" s="37" t="s">
        <v>1099</v>
      </c>
      <c r="E8" s="37" t="s">
        <v>1100</v>
      </c>
    </row>
    <row r="9" spans="2:5" ht="20.100000000000001" customHeight="1" x14ac:dyDescent="0.25">
      <c r="B9" s="343">
        <v>3</v>
      </c>
      <c r="C9" s="344" t="s">
        <v>1101</v>
      </c>
      <c r="D9" s="37" t="s">
        <v>1102</v>
      </c>
      <c r="E9" s="37" t="s">
        <v>1103</v>
      </c>
    </row>
    <row r="10" spans="2:5" ht="20.100000000000001" customHeight="1" x14ac:dyDescent="0.25">
      <c r="B10" s="343">
        <v>4</v>
      </c>
      <c r="C10" s="344" t="s">
        <v>1104</v>
      </c>
      <c r="D10" s="37" t="s">
        <v>1105</v>
      </c>
      <c r="E10" s="37" t="s">
        <v>1106</v>
      </c>
    </row>
    <row r="11" spans="2:5" ht="20.100000000000001" customHeight="1" x14ac:dyDescent="0.25">
      <c r="B11" s="343">
        <v>5</v>
      </c>
      <c r="C11" s="344" t="s">
        <v>1107</v>
      </c>
      <c r="D11" s="37" t="s">
        <v>1108</v>
      </c>
      <c r="E11" s="37" t="s">
        <v>1109</v>
      </c>
    </row>
    <row r="12" spans="2:5" ht="20.100000000000001" customHeight="1" x14ac:dyDescent="0.25">
      <c r="B12" s="343">
        <v>6</v>
      </c>
      <c r="C12" s="344" t="s">
        <v>1110</v>
      </c>
      <c r="D12" s="37" t="s">
        <v>1111</v>
      </c>
      <c r="E12" s="37" t="s">
        <v>1112</v>
      </c>
    </row>
    <row r="13" spans="2:5" ht="20.100000000000001" customHeight="1" x14ac:dyDescent="0.25">
      <c r="B13" s="343">
        <v>7</v>
      </c>
      <c r="C13" s="344" t="s">
        <v>1113</v>
      </c>
      <c r="D13" s="37" t="s">
        <v>1114</v>
      </c>
      <c r="E13" s="36"/>
    </row>
    <row r="14" spans="2:5" ht="20.100000000000001" customHeight="1" x14ac:dyDescent="0.25">
      <c r="B14" s="343">
        <v>8</v>
      </c>
      <c r="C14" s="344" t="s">
        <v>1115</v>
      </c>
      <c r="D14" s="37" t="s">
        <v>1116</v>
      </c>
      <c r="E14" s="37" t="s">
        <v>1117</v>
      </c>
    </row>
    <row r="15" spans="2:5" ht="20.100000000000001" customHeight="1" x14ac:dyDescent="0.25">
      <c r="B15" s="343">
        <v>9</v>
      </c>
      <c r="C15" s="344" t="s">
        <v>1118</v>
      </c>
      <c r="D15" s="37" t="s">
        <v>1119</v>
      </c>
      <c r="E15" s="37" t="s">
        <v>1120</v>
      </c>
    </row>
    <row r="16" spans="2:5" ht="20.100000000000001" customHeight="1" x14ac:dyDescent="0.25">
      <c r="B16" s="343">
        <v>10</v>
      </c>
      <c r="C16" s="344" t="s">
        <v>1121</v>
      </c>
      <c r="D16" s="37" t="s">
        <v>1122</v>
      </c>
      <c r="E16" s="37" t="s">
        <v>1123</v>
      </c>
    </row>
    <row r="17" spans="2:5" ht="20.100000000000001" customHeight="1" x14ac:dyDescent="0.25">
      <c r="B17" s="27">
        <v>11</v>
      </c>
      <c r="C17" s="38" t="s">
        <v>1124</v>
      </c>
      <c r="D17" s="36"/>
      <c r="E17" s="37" t="s">
        <v>1125</v>
      </c>
    </row>
    <row r="18" spans="2:5" ht="32.25" customHeight="1" x14ac:dyDescent="0.25">
      <c r="B18" s="343">
        <v>12</v>
      </c>
      <c r="C18" s="344" t="s">
        <v>1126</v>
      </c>
      <c r="D18" s="37" t="s">
        <v>1127</v>
      </c>
      <c r="E18" s="37" t="s">
        <v>1128</v>
      </c>
    </row>
    <row r="19" spans="2:5" ht="20.100000000000001" customHeight="1" x14ac:dyDescent="0.25">
      <c r="B19" s="343">
        <v>13</v>
      </c>
      <c r="C19" s="344" t="s">
        <v>1101</v>
      </c>
      <c r="D19" s="37" t="s">
        <v>1129</v>
      </c>
      <c r="E19" s="37" t="s">
        <v>1130</v>
      </c>
    </row>
    <row r="20" spans="2:5" ht="20.100000000000001" customHeight="1" x14ac:dyDescent="0.25">
      <c r="B20" s="343">
        <v>14</v>
      </c>
      <c r="C20" s="344" t="s">
        <v>1104</v>
      </c>
      <c r="D20" s="37" t="s">
        <v>1131</v>
      </c>
      <c r="E20" s="37" t="s">
        <v>1132</v>
      </c>
    </row>
    <row r="21" spans="2:5" ht="20.100000000000001" customHeight="1" x14ac:dyDescent="0.25">
      <c r="B21" s="343">
        <v>15</v>
      </c>
      <c r="C21" s="344" t="s">
        <v>1107</v>
      </c>
      <c r="D21" s="37" t="s">
        <v>1133</v>
      </c>
      <c r="E21" s="37" t="s">
        <v>1134</v>
      </c>
    </row>
    <row r="22" spans="2:5" ht="20.100000000000001" customHeight="1" x14ac:dyDescent="0.25">
      <c r="B22" s="343">
        <v>16</v>
      </c>
      <c r="C22" s="344" t="s">
        <v>1110</v>
      </c>
      <c r="D22" s="37" t="s">
        <v>1135</v>
      </c>
      <c r="E22" s="37" t="s">
        <v>1136</v>
      </c>
    </row>
    <row r="23" spans="2:5" ht="20.100000000000001" customHeight="1" x14ac:dyDescent="0.25">
      <c r="B23" s="343">
        <v>17</v>
      </c>
      <c r="C23" s="344" t="s">
        <v>1113</v>
      </c>
      <c r="D23" s="37" t="s">
        <v>1137</v>
      </c>
      <c r="E23" s="39"/>
    </row>
    <row r="24" spans="2:5" ht="20.100000000000001" customHeight="1" x14ac:dyDescent="0.25">
      <c r="B24" s="343">
        <v>18</v>
      </c>
      <c r="C24" s="344" t="s">
        <v>1115</v>
      </c>
      <c r="D24" s="37" t="s">
        <v>1138</v>
      </c>
      <c r="E24" s="37" t="s">
        <v>1139</v>
      </c>
    </row>
    <row r="25" spans="2:5" ht="20.100000000000001" customHeight="1" x14ac:dyDescent="0.25">
      <c r="B25" s="343">
        <v>19</v>
      </c>
      <c r="C25" s="344" t="s">
        <v>1118</v>
      </c>
      <c r="D25" s="37" t="s">
        <v>1140</v>
      </c>
      <c r="E25" s="37" t="s">
        <v>1141</v>
      </c>
    </row>
    <row r="26" spans="2:5" ht="20.100000000000001" customHeight="1" x14ac:dyDescent="0.25">
      <c r="B26" s="343">
        <v>20</v>
      </c>
      <c r="C26" s="344" t="s">
        <v>1121</v>
      </c>
      <c r="D26" s="37" t="s">
        <v>1142</v>
      </c>
      <c r="E26" s="37" t="s">
        <v>1143</v>
      </c>
    </row>
  </sheetData>
  <pageMargins left="0.70866141732283472" right="0.70866141732283472" top="0.74803149606299213" bottom="0.74803149606299213" header="0.31496062992125984" footer="0.31496062992125984"/>
  <pageSetup paperSize="9" scale="8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3:O21"/>
  <sheetViews>
    <sheetView showGridLines="0" zoomScale="90" zoomScaleNormal="90" zoomScaleSheetLayoutView="85" workbookViewId="0">
      <selection activeCell="G16" sqref="G16"/>
    </sheetView>
  </sheetViews>
  <sheetFormatPr defaultColWidth="9.140625" defaultRowHeight="15" x14ac:dyDescent="0.25"/>
  <cols>
    <col min="1" max="1" width="4.5703125" customWidth="1"/>
    <col min="2"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2" max="12" width="13.7109375" customWidth="1"/>
    <col min="13" max="13" width="13.140625" customWidth="1"/>
    <col min="14" max="14" width="11.42578125" customWidth="1"/>
    <col min="15" max="15" width="14.5703125" customWidth="1"/>
  </cols>
  <sheetData>
    <row r="3" spans="1:15" x14ac:dyDescent="0.25">
      <c r="B3" s="243" t="s">
        <v>1144</v>
      </c>
    </row>
    <row r="4" spans="1:15" x14ac:dyDescent="0.25">
      <c r="B4" s="243"/>
    </row>
    <row r="6" spans="1:15" x14ac:dyDescent="0.25">
      <c r="C6" s="582" t="s">
        <v>465</v>
      </c>
      <c r="D6" s="582" t="s">
        <v>466</v>
      </c>
      <c r="E6" s="582" t="s">
        <v>467</v>
      </c>
      <c r="F6" s="582" t="s">
        <v>500</v>
      </c>
      <c r="G6" s="582" t="s">
        <v>501</v>
      </c>
      <c r="H6" s="582" t="s">
        <v>502</v>
      </c>
      <c r="I6" s="582" t="s">
        <v>503</v>
      </c>
      <c r="J6" s="582" t="s">
        <v>504</v>
      </c>
      <c r="K6" s="582" t="s">
        <v>537</v>
      </c>
      <c r="L6" s="582" t="s">
        <v>538</v>
      </c>
      <c r="M6" s="582" t="s">
        <v>539</v>
      </c>
      <c r="N6" s="582" t="s">
        <v>1145</v>
      </c>
      <c r="O6" s="582" t="s">
        <v>1146</v>
      </c>
    </row>
    <row r="7" spans="1:15" ht="15.75" customHeight="1" x14ac:dyDescent="0.25">
      <c r="C7" s="968" t="s">
        <v>1147</v>
      </c>
      <c r="D7" s="968"/>
      <c r="E7" s="968" t="s">
        <v>1148</v>
      </c>
      <c r="F7" s="968"/>
      <c r="G7" s="967" t="s">
        <v>1149</v>
      </c>
      <c r="H7" s="967" t="s">
        <v>551</v>
      </c>
      <c r="I7" s="968" t="s">
        <v>1150</v>
      </c>
      <c r="J7" s="968"/>
      <c r="K7" s="968"/>
      <c r="L7" s="968"/>
      <c r="M7" s="967" t="s">
        <v>1151</v>
      </c>
      <c r="N7" s="967" t="s">
        <v>1152</v>
      </c>
      <c r="O7" s="967" t="s">
        <v>1153</v>
      </c>
    </row>
    <row r="8" spans="1:15" x14ac:dyDescent="0.25">
      <c r="C8" s="968"/>
      <c r="D8" s="968"/>
      <c r="E8" s="968"/>
      <c r="F8" s="968"/>
      <c r="G8" s="967"/>
      <c r="H8" s="967"/>
      <c r="I8" s="968"/>
      <c r="J8" s="968"/>
      <c r="K8" s="968"/>
      <c r="L8" s="968"/>
      <c r="M8" s="967"/>
      <c r="N8" s="967"/>
      <c r="O8" s="967"/>
    </row>
    <row r="9" spans="1:15" ht="60" x14ac:dyDescent="0.25">
      <c r="C9" s="582" t="s">
        <v>1154</v>
      </c>
      <c r="D9" s="582" t="s">
        <v>1155</v>
      </c>
      <c r="E9" s="582" t="s">
        <v>1156</v>
      </c>
      <c r="F9" s="582" t="s">
        <v>1157</v>
      </c>
      <c r="G9" s="967"/>
      <c r="H9" s="967"/>
      <c r="I9" s="691" t="s">
        <v>1158</v>
      </c>
      <c r="J9" s="691" t="s">
        <v>1148</v>
      </c>
      <c r="K9" s="691" t="s">
        <v>1159</v>
      </c>
      <c r="L9" s="692" t="s">
        <v>1160</v>
      </c>
      <c r="M9" s="967"/>
      <c r="N9" s="967"/>
      <c r="O9" s="967"/>
    </row>
    <row r="10" spans="1:15" ht="30" x14ac:dyDescent="0.25">
      <c r="A10" s="693" t="s">
        <v>1161</v>
      </c>
      <c r="B10" s="694" t="s">
        <v>1162</v>
      </c>
      <c r="C10" s="695"/>
      <c r="D10" s="695"/>
      <c r="E10" s="695"/>
      <c r="F10" s="695"/>
      <c r="G10" s="695"/>
      <c r="H10" s="695"/>
      <c r="I10" s="695"/>
      <c r="J10" s="695"/>
      <c r="K10" s="695"/>
      <c r="L10" s="695"/>
      <c r="M10" s="695"/>
      <c r="N10" s="696"/>
      <c r="O10" s="696"/>
    </row>
    <row r="11" spans="1:15" x14ac:dyDescent="0.25">
      <c r="A11" s="76"/>
      <c r="B11" s="753" t="s">
        <v>1163</v>
      </c>
      <c r="C11" s="754">
        <v>54664618322.459999</v>
      </c>
      <c r="D11" s="754">
        <v>0</v>
      </c>
      <c r="E11" s="754">
        <v>0</v>
      </c>
      <c r="F11" s="754">
        <v>0</v>
      </c>
      <c r="G11" s="754">
        <v>0</v>
      </c>
      <c r="H11" s="755">
        <v>54664618322.459999</v>
      </c>
      <c r="I11" s="754">
        <v>3317736572.73</v>
      </c>
      <c r="J11" s="754">
        <v>0</v>
      </c>
      <c r="K11" s="754">
        <v>0</v>
      </c>
      <c r="L11" s="754">
        <v>3317736572.73</v>
      </c>
      <c r="M11" s="755">
        <v>41471707159.125</v>
      </c>
      <c r="N11" s="697">
        <v>0.88799574670000003</v>
      </c>
      <c r="O11" s="758">
        <v>2.5000000000000001E-2</v>
      </c>
    </row>
    <row r="12" spans="1:15" x14ac:dyDescent="0.25">
      <c r="A12" s="76"/>
      <c r="B12" s="756" t="s">
        <v>1165</v>
      </c>
      <c r="C12" s="754">
        <v>1785645291.72</v>
      </c>
      <c r="D12" s="754">
        <v>0</v>
      </c>
      <c r="E12" s="754">
        <v>0</v>
      </c>
      <c r="F12" s="754">
        <v>0</v>
      </c>
      <c r="G12" s="754">
        <v>0</v>
      </c>
      <c r="H12" s="755">
        <v>1785645291.72</v>
      </c>
      <c r="I12" s="754">
        <v>123237163.40000001</v>
      </c>
      <c r="J12" s="754">
        <v>0</v>
      </c>
      <c r="K12" s="754">
        <v>0</v>
      </c>
      <c r="L12" s="754">
        <v>123237163.40000001</v>
      </c>
      <c r="M12" s="755">
        <v>1540464542.5</v>
      </c>
      <c r="N12" s="697">
        <v>3.2984558800000001E-2</v>
      </c>
      <c r="O12" s="758">
        <v>7.4999999999999997E-3</v>
      </c>
    </row>
    <row r="13" spans="1:15" x14ac:dyDescent="0.25">
      <c r="A13" s="76"/>
      <c r="B13" s="753" t="s">
        <v>1167</v>
      </c>
      <c r="C13" s="754">
        <v>749455524.96000004</v>
      </c>
      <c r="D13" s="754">
        <v>0</v>
      </c>
      <c r="E13" s="754">
        <v>0</v>
      </c>
      <c r="F13" s="754">
        <v>0</v>
      </c>
      <c r="G13" s="754">
        <v>0</v>
      </c>
      <c r="H13" s="755">
        <v>749455524.96000004</v>
      </c>
      <c r="I13" s="754">
        <v>54938337.829999998</v>
      </c>
      <c r="J13" s="754">
        <v>0</v>
      </c>
      <c r="K13" s="754">
        <v>0</v>
      </c>
      <c r="L13" s="754">
        <v>54938337.829999998</v>
      </c>
      <c r="M13" s="755">
        <v>686729222.875</v>
      </c>
      <c r="N13" s="697">
        <v>1.4704305000000001E-2</v>
      </c>
      <c r="O13" s="758">
        <v>0.02</v>
      </c>
    </row>
    <row r="14" spans="1:15" x14ac:dyDescent="0.25">
      <c r="A14" s="76"/>
      <c r="B14" s="753" t="s">
        <v>1164</v>
      </c>
      <c r="C14" s="754">
        <v>697906801.15999997</v>
      </c>
      <c r="D14" s="754">
        <v>0</v>
      </c>
      <c r="E14" s="754">
        <v>0</v>
      </c>
      <c r="F14" s="754">
        <v>0</v>
      </c>
      <c r="G14" s="754">
        <v>0</v>
      </c>
      <c r="H14" s="755">
        <v>697906801.15999997</v>
      </c>
      <c r="I14" s="754">
        <v>47346291</v>
      </c>
      <c r="J14" s="754">
        <v>0</v>
      </c>
      <c r="K14" s="754">
        <v>0</v>
      </c>
      <c r="L14" s="754">
        <v>47346291</v>
      </c>
      <c r="M14" s="755">
        <v>591828637.5</v>
      </c>
      <c r="N14" s="697">
        <v>1.26722855E-2</v>
      </c>
      <c r="O14" s="758">
        <v>1.4999999999999999E-2</v>
      </c>
    </row>
    <row r="15" spans="1:15" x14ac:dyDescent="0.25">
      <c r="A15" s="76"/>
      <c r="B15" s="753" t="s">
        <v>5071</v>
      </c>
      <c r="C15" s="754">
        <v>640499612.94000006</v>
      </c>
      <c r="D15" s="754">
        <v>0</v>
      </c>
      <c r="E15" s="754">
        <v>0</v>
      </c>
      <c r="F15" s="754">
        <v>0</v>
      </c>
      <c r="G15" s="754">
        <v>0</v>
      </c>
      <c r="H15" s="755">
        <v>640499612.94000006</v>
      </c>
      <c r="I15" s="754">
        <v>43385730.159999996</v>
      </c>
      <c r="J15" s="754">
        <v>0</v>
      </c>
      <c r="K15" s="754">
        <v>0</v>
      </c>
      <c r="L15" s="754">
        <v>43385730.159999996</v>
      </c>
      <c r="M15" s="755">
        <v>542321627</v>
      </c>
      <c r="N15" s="697">
        <v>1.1612237100000001E-2</v>
      </c>
      <c r="O15" s="758">
        <v>0</v>
      </c>
    </row>
    <row r="16" spans="1:15" x14ac:dyDescent="0.25">
      <c r="A16" s="76"/>
      <c r="B16" s="753" t="s">
        <v>1166</v>
      </c>
      <c r="C16" s="754">
        <v>495104232.39999998</v>
      </c>
      <c r="D16" s="754">
        <v>0</v>
      </c>
      <c r="E16" s="754">
        <v>0</v>
      </c>
      <c r="F16" s="754">
        <v>0</v>
      </c>
      <c r="G16" s="754">
        <v>0</v>
      </c>
      <c r="H16" s="755">
        <v>495104232.39999998</v>
      </c>
      <c r="I16" s="754">
        <v>36209091.719999999</v>
      </c>
      <c r="J16" s="754">
        <v>0</v>
      </c>
      <c r="K16" s="754">
        <v>0</v>
      </c>
      <c r="L16" s="754">
        <v>36209091.719999999</v>
      </c>
      <c r="M16" s="755">
        <v>452613646.5</v>
      </c>
      <c r="N16" s="697">
        <v>9.6914021999999992E-3</v>
      </c>
      <c r="O16" s="758">
        <v>2.5000000000000001E-2</v>
      </c>
    </row>
    <row r="17" spans="1:15" x14ac:dyDescent="0.25">
      <c r="A17" s="76"/>
      <c r="B17" s="753" t="s">
        <v>1168</v>
      </c>
      <c r="C17" s="754">
        <v>310999846.42000002</v>
      </c>
      <c r="D17" s="754">
        <v>0</v>
      </c>
      <c r="E17" s="754">
        <v>0</v>
      </c>
      <c r="F17" s="754">
        <v>0</v>
      </c>
      <c r="G17" s="754">
        <v>0</v>
      </c>
      <c r="H17" s="755">
        <v>310999846.42000002</v>
      </c>
      <c r="I17" s="754">
        <v>17510015.77</v>
      </c>
      <c r="J17" s="754">
        <v>0</v>
      </c>
      <c r="K17" s="754">
        <v>0</v>
      </c>
      <c r="L17" s="754">
        <v>17510015.77</v>
      </c>
      <c r="M17" s="755">
        <v>218875197.125</v>
      </c>
      <c r="N17" s="697">
        <v>4.6865745000000004E-3</v>
      </c>
      <c r="O17" s="758">
        <v>0.01</v>
      </c>
    </row>
    <row r="18" spans="1:15" x14ac:dyDescent="0.25">
      <c r="A18" s="76"/>
      <c r="B18" s="753" t="s">
        <v>5204</v>
      </c>
      <c r="C18" s="754">
        <v>251484710.28</v>
      </c>
      <c r="D18" s="754">
        <v>0</v>
      </c>
      <c r="E18" s="754">
        <v>0</v>
      </c>
      <c r="F18" s="754">
        <v>0</v>
      </c>
      <c r="G18" s="754">
        <v>0</v>
      </c>
      <c r="H18" s="755">
        <v>251484710.28</v>
      </c>
      <c r="I18" s="754">
        <v>17413449.140000001</v>
      </c>
      <c r="J18" s="754">
        <v>0</v>
      </c>
      <c r="K18" s="754">
        <v>0</v>
      </c>
      <c r="L18" s="754">
        <v>17413449.140000001</v>
      </c>
      <c r="M18" s="755">
        <v>217668114.25</v>
      </c>
      <c r="N18" s="697">
        <v>4.6607282999999999E-3</v>
      </c>
      <c r="O18" s="758">
        <v>5.0000000000000001E-3</v>
      </c>
    </row>
    <row r="19" spans="1:15" x14ac:dyDescent="0.25">
      <c r="A19" s="76"/>
      <c r="B19" s="753" t="s">
        <v>5205</v>
      </c>
      <c r="C19" s="754">
        <v>213796215.28</v>
      </c>
      <c r="D19" s="754">
        <v>0</v>
      </c>
      <c r="E19" s="754">
        <v>0</v>
      </c>
      <c r="F19" s="754">
        <v>0</v>
      </c>
      <c r="G19" s="754">
        <v>0</v>
      </c>
      <c r="H19" s="755">
        <v>213796215.28</v>
      </c>
      <c r="I19" s="754">
        <v>14467330.58</v>
      </c>
      <c r="J19" s="754">
        <v>0</v>
      </c>
      <c r="K19" s="754">
        <v>0</v>
      </c>
      <c r="L19" s="754">
        <v>14467330.58</v>
      </c>
      <c r="M19" s="755">
        <v>180841632.25</v>
      </c>
      <c r="N19" s="697">
        <v>3.8721964999999998E-3</v>
      </c>
      <c r="O19" s="758">
        <v>0.01</v>
      </c>
    </row>
    <row r="20" spans="1:15" x14ac:dyDescent="0.25">
      <c r="A20" s="76"/>
      <c r="B20" s="753" t="s">
        <v>1090</v>
      </c>
      <c r="C20" s="757">
        <v>962597633.20999908</v>
      </c>
      <c r="D20" s="757">
        <v>0</v>
      </c>
      <c r="E20" s="757">
        <v>0</v>
      </c>
      <c r="F20" s="757">
        <v>0</v>
      </c>
      <c r="G20" s="757">
        <v>0</v>
      </c>
      <c r="H20" s="755">
        <v>962597633.20999908</v>
      </c>
      <c r="I20" s="757">
        <v>63963747.440000534</v>
      </c>
      <c r="J20" s="757">
        <v>0</v>
      </c>
      <c r="K20" s="757">
        <v>0</v>
      </c>
      <c r="L20" s="754">
        <v>63963747.440000534</v>
      </c>
      <c r="M20" s="755">
        <v>799546843</v>
      </c>
      <c r="N20" s="698">
        <v>1.7119965400000048E-2</v>
      </c>
      <c r="O20" s="758">
        <v>0</v>
      </c>
    </row>
    <row r="21" spans="1:15" x14ac:dyDescent="0.25">
      <c r="A21" s="583" t="s">
        <v>1169</v>
      </c>
      <c r="B21" s="699" t="s">
        <v>490</v>
      </c>
      <c r="C21" s="754">
        <v>60772108190.830002</v>
      </c>
      <c r="D21" s="757">
        <v>0</v>
      </c>
      <c r="E21" s="754">
        <v>0</v>
      </c>
      <c r="F21" s="757">
        <v>0</v>
      </c>
      <c r="G21" s="757">
        <v>0</v>
      </c>
      <c r="H21" s="754">
        <v>60772108190.830002</v>
      </c>
      <c r="I21" s="754">
        <v>3736207729.77</v>
      </c>
      <c r="J21" s="754">
        <v>0</v>
      </c>
      <c r="K21" s="754">
        <v>0</v>
      </c>
      <c r="L21" s="754">
        <v>3736207729.77</v>
      </c>
      <c r="M21" s="755">
        <v>46702596622.125</v>
      </c>
      <c r="N21" s="697">
        <v>1</v>
      </c>
      <c r="O21" s="700"/>
    </row>
  </sheetData>
  <sheetProtection algorithmName="SHA-512" hashValue="QGSsyx1C5JreBXcMFFwC1TUW8hsZHAZN1PjCCXAf8F2N44W90HDk3vatioGps81uuTK3JEtsl+qHY17MENpA+w==" saltValue="tRl0dhFvjVESuMwvD3eQAg==" spinCount="100000" sheet="1" objects="1" scenarios="1"/>
  <mergeCells count="8">
    <mergeCell ref="N7:N9"/>
    <mergeCell ref="O7:O9"/>
    <mergeCell ref="C7:D8"/>
    <mergeCell ref="E7:F8"/>
    <mergeCell ref="G7:G9"/>
    <mergeCell ref="H7:H9"/>
    <mergeCell ref="I7:L8"/>
    <mergeCell ref="M7:M9"/>
  </mergeCells>
  <conditionalFormatting sqref="I10:M10 C10:H21">
    <cfRule type="cellIs" dxfId="2" priority="13" stopIfTrue="1" operator="lessThan">
      <formula>0</formula>
    </cfRule>
  </conditionalFormatting>
  <conditionalFormatting sqref="I11:O21">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B1:D9"/>
  <sheetViews>
    <sheetView showGridLines="0" zoomScale="90" zoomScaleNormal="90" workbookViewId="0">
      <selection activeCell="D6" sqref="D6"/>
    </sheetView>
  </sheetViews>
  <sheetFormatPr defaultColWidth="9.140625" defaultRowHeight="15" x14ac:dyDescent="0.25"/>
  <cols>
    <col min="3" max="3" width="55.28515625" customWidth="1"/>
    <col min="4" max="4" width="22" customWidth="1"/>
    <col min="5" max="5" width="26.140625" customWidth="1"/>
    <col min="6" max="6" width="25.85546875" bestFit="1" customWidth="1"/>
    <col min="7" max="7" width="14" customWidth="1"/>
    <col min="8" max="8" width="25.85546875" bestFit="1" customWidth="1"/>
  </cols>
  <sheetData>
    <row r="1" spans="2:4" x14ac:dyDescent="0.25">
      <c r="C1" s="43"/>
    </row>
    <row r="3" spans="2:4" x14ac:dyDescent="0.25">
      <c r="B3" s="43" t="s">
        <v>1170</v>
      </c>
    </row>
    <row r="6" spans="2:4" x14ac:dyDescent="0.25">
      <c r="D6" s="582" t="s">
        <v>465</v>
      </c>
    </row>
    <row r="7" spans="2:4" x14ac:dyDescent="0.25">
      <c r="B7" s="583">
        <v>1</v>
      </c>
      <c r="C7" s="244" t="s">
        <v>261</v>
      </c>
      <c r="D7" s="757">
        <v>55123461247.580002</v>
      </c>
    </row>
    <row r="8" spans="2:4" x14ac:dyDescent="0.25">
      <c r="B8" s="583">
        <v>2</v>
      </c>
      <c r="C8" s="244" t="s">
        <v>1171</v>
      </c>
      <c r="D8" s="759">
        <v>2.3475448013749997E-2</v>
      </c>
    </row>
    <row r="9" spans="2:4" ht="30" x14ac:dyDescent="0.25">
      <c r="B9" s="583">
        <v>3</v>
      </c>
      <c r="C9" s="244" t="s">
        <v>1172</v>
      </c>
      <c r="D9" s="754">
        <v>1294047948.8555269</v>
      </c>
    </row>
  </sheetData>
  <sheetProtection algorithmName="SHA-512" hashValue="C8W3T49qX9kBcJ+dzjRY9qb/0n/MqcFwgUGi3/kcN4M2Rk0TijBvwZQ5UJfsdSR4MhN7kkxG9AHorwl88uSbXQ==" saltValue="VvV4d52W8KLpxzMxMtPMWg==" spinCount="100000" sheet="1" objects="1" scenarios="1"/>
  <conditionalFormatting sqref="D7:D9">
    <cfRule type="cellIs" dxfId="0"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808080"/>
  </sheetPr>
  <dimension ref="B2:R154"/>
  <sheetViews>
    <sheetView showGridLines="0" zoomScale="90" zoomScaleNormal="90" workbookViewId="0">
      <selection activeCell="J10" sqref="J10"/>
    </sheetView>
  </sheetViews>
  <sheetFormatPr defaultColWidth="9.140625" defaultRowHeight="15" x14ac:dyDescent="0.25"/>
  <cols>
    <col min="1" max="1" width="9.140625" style="181"/>
    <col min="2" max="2" width="11" style="181" customWidth="1"/>
    <col min="3" max="3" width="12.42578125" style="181" customWidth="1"/>
    <col min="4" max="15" width="9.140625" style="181"/>
    <col min="16" max="16" width="18.5703125" style="181" customWidth="1"/>
    <col min="17" max="17" width="13.140625" style="181" customWidth="1"/>
    <col min="18" max="18" width="16.85546875" style="181" customWidth="1"/>
    <col min="19" max="16384" width="9.140625" style="181"/>
  </cols>
  <sheetData>
    <row r="2" spans="2:18" x14ac:dyDescent="0.25">
      <c r="B2" s="975" t="s">
        <v>1173</v>
      </c>
      <c r="C2" s="975"/>
      <c r="D2" s="975"/>
      <c r="E2" s="975"/>
      <c r="F2" s="975"/>
      <c r="G2" s="975"/>
      <c r="H2" s="975"/>
      <c r="I2" s="975"/>
      <c r="J2" s="975"/>
      <c r="K2" s="975"/>
      <c r="L2" s="975"/>
      <c r="M2" s="975"/>
      <c r="N2" s="975"/>
      <c r="O2" s="975"/>
    </row>
    <row r="4" spans="2:18" ht="15.75" thickBot="1" x14ac:dyDescent="0.3">
      <c r="B4" s="637"/>
    </row>
    <row r="5" spans="2:18" ht="15.75" thickBot="1" x14ac:dyDescent="0.3">
      <c r="B5" s="405"/>
      <c r="C5" s="405"/>
      <c r="D5" s="639" t="s">
        <v>465</v>
      </c>
      <c r="E5" s="681" t="s">
        <v>466</v>
      </c>
      <c r="F5" s="681" t="s">
        <v>467</v>
      </c>
      <c r="G5" s="681" t="s">
        <v>500</v>
      </c>
      <c r="H5" s="681" t="s">
        <v>501</v>
      </c>
      <c r="I5" s="681" t="s">
        <v>502</v>
      </c>
      <c r="J5" s="681" t="s">
        <v>503</v>
      </c>
      <c r="K5" s="681" t="s">
        <v>504</v>
      </c>
      <c r="L5" s="681" t="s">
        <v>537</v>
      </c>
      <c r="M5" s="681" t="s">
        <v>538</v>
      </c>
      <c r="N5" s="681" t="s">
        <v>539</v>
      </c>
      <c r="O5" s="681" t="s">
        <v>1145</v>
      </c>
      <c r="P5" s="681" t="s">
        <v>1146</v>
      </c>
      <c r="Q5" s="681" t="s">
        <v>1174</v>
      </c>
      <c r="R5" s="681" t="s">
        <v>1175</v>
      </c>
    </row>
    <row r="6" spans="2:18" ht="36" customHeight="1" thickBot="1" x14ac:dyDescent="0.3">
      <c r="B6" s="355"/>
      <c r="C6" s="355"/>
      <c r="D6" s="976" t="s">
        <v>1176</v>
      </c>
      <c r="E6" s="977"/>
      <c r="F6" s="977"/>
      <c r="G6" s="977"/>
      <c r="H6" s="977"/>
      <c r="I6" s="978"/>
      <c r="J6" s="979" t="s">
        <v>1177</v>
      </c>
      <c r="K6" s="977"/>
      <c r="L6" s="977"/>
      <c r="M6" s="977"/>
      <c r="N6" s="977"/>
      <c r="O6" s="978"/>
      <c r="P6" s="995" t="s">
        <v>1178</v>
      </c>
      <c r="Q6" s="976" t="s">
        <v>1179</v>
      </c>
      <c r="R6" s="978"/>
    </row>
    <row r="7" spans="2:18" ht="60" customHeight="1" thickBot="1" x14ac:dyDescent="0.3">
      <c r="B7" s="355"/>
      <c r="C7" s="355"/>
      <c r="D7" s="980" t="s">
        <v>1180</v>
      </c>
      <c r="E7" s="981"/>
      <c r="F7" s="982"/>
      <c r="G7" s="983" t="s">
        <v>1181</v>
      </c>
      <c r="H7" s="981"/>
      <c r="I7" s="982"/>
      <c r="J7" s="983" t="s">
        <v>1182</v>
      </c>
      <c r="K7" s="981"/>
      <c r="L7" s="982"/>
      <c r="M7" s="983" t="s">
        <v>1183</v>
      </c>
      <c r="N7" s="981"/>
      <c r="O7" s="982"/>
      <c r="P7" s="996"/>
      <c r="Q7" s="988" t="s">
        <v>1184</v>
      </c>
      <c r="R7" s="988" t="s">
        <v>1185</v>
      </c>
    </row>
    <row r="8" spans="2:18" ht="30.75" thickBot="1" x14ac:dyDescent="0.3">
      <c r="B8" s="355"/>
      <c r="C8" s="352"/>
      <c r="D8" s="682"/>
      <c r="E8" s="683" t="s">
        <v>1186</v>
      </c>
      <c r="F8" s="683" t="s">
        <v>1187</v>
      </c>
      <c r="G8" s="682"/>
      <c r="H8" s="683" t="s">
        <v>1187</v>
      </c>
      <c r="I8" s="683" t="s">
        <v>1188</v>
      </c>
      <c r="J8" s="682"/>
      <c r="K8" s="683" t="s">
        <v>1186</v>
      </c>
      <c r="L8" s="683" t="s">
        <v>1187</v>
      </c>
      <c r="M8" s="682"/>
      <c r="N8" s="683" t="s">
        <v>1187</v>
      </c>
      <c r="O8" s="683" t="s">
        <v>1188</v>
      </c>
      <c r="P8" s="997"/>
      <c r="Q8" s="985"/>
      <c r="R8" s="985"/>
    </row>
    <row r="9" spans="2:18" x14ac:dyDescent="0.25">
      <c r="B9" s="989" t="s">
        <v>1189</v>
      </c>
      <c r="C9" s="992" t="s">
        <v>1190</v>
      </c>
      <c r="D9" s="684"/>
      <c r="E9" s="684"/>
      <c r="F9" s="685"/>
      <c r="G9" s="685"/>
      <c r="H9" s="685"/>
      <c r="I9" s="685"/>
      <c r="J9" s="685"/>
      <c r="K9" s="685"/>
      <c r="L9" s="685"/>
      <c r="M9" s="685"/>
      <c r="N9" s="685"/>
      <c r="O9" s="685"/>
      <c r="P9" s="685"/>
      <c r="Q9" s="685"/>
      <c r="R9" s="685"/>
    </row>
    <row r="10" spans="2:18" x14ac:dyDescent="0.25">
      <c r="B10" s="990"/>
      <c r="C10" s="993"/>
      <c r="D10" s="686"/>
      <c r="E10" s="686"/>
      <c r="F10" s="353"/>
      <c r="G10" s="353"/>
      <c r="H10" s="353"/>
      <c r="I10" s="353"/>
      <c r="J10" s="353"/>
      <c r="K10" s="353"/>
      <c r="L10" s="353"/>
      <c r="M10" s="353"/>
      <c r="N10" s="353"/>
      <c r="O10" s="353"/>
      <c r="P10" s="353"/>
      <c r="Q10" s="353"/>
      <c r="R10" s="353"/>
    </row>
    <row r="11" spans="2:18" ht="60" x14ac:dyDescent="0.25">
      <c r="B11" s="990"/>
      <c r="C11" s="993"/>
      <c r="D11" s="686" t="s">
        <v>1191</v>
      </c>
      <c r="E11" s="686" t="s">
        <v>1192</v>
      </c>
      <c r="F11" s="353" t="s">
        <v>1193</v>
      </c>
      <c r="G11" s="353" t="s">
        <v>1194</v>
      </c>
      <c r="H11" s="353" t="s">
        <v>1195</v>
      </c>
      <c r="I11" s="353" t="s">
        <v>1196</v>
      </c>
      <c r="J11" s="353" t="s">
        <v>1197</v>
      </c>
      <c r="K11" s="353" t="s">
        <v>1198</v>
      </c>
      <c r="L11" s="353" t="s">
        <v>1199</v>
      </c>
      <c r="M11" s="353" t="s">
        <v>1200</v>
      </c>
      <c r="N11" s="353" t="s">
        <v>1201</v>
      </c>
      <c r="O11" s="353" t="s">
        <v>1202</v>
      </c>
      <c r="P11" s="687" t="s">
        <v>1203</v>
      </c>
      <c r="Q11" s="353" t="s">
        <v>1204</v>
      </c>
      <c r="R11" s="353" t="s">
        <v>1205</v>
      </c>
    </row>
    <row r="12" spans="2:18" ht="30.75" customHeight="1" thickBot="1" x14ac:dyDescent="0.3">
      <c r="B12" s="991"/>
      <c r="C12" s="994"/>
      <c r="D12" s="351"/>
      <c r="E12" s="351"/>
      <c r="F12" s="352"/>
      <c r="G12" s="352"/>
      <c r="H12" s="352"/>
      <c r="I12" s="352"/>
      <c r="J12" s="352"/>
      <c r="K12" s="352"/>
      <c r="L12" s="352"/>
      <c r="M12" s="352"/>
      <c r="N12" s="352"/>
      <c r="O12" s="352"/>
      <c r="P12" s="688"/>
      <c r="Q12" s="352"/>
      <c r="R12" s="352"/>
    </row>
    <row r="13" spans="2:18" ht="30" x14ac:dyDescent="0.25">
      <c r="B13" s="984" t="s">
        <v>1161</v>
      </c>
      <c r="C13" s="986" t="s">
        <v>1206</v>
      </c>
      <c r="D13" s="353" t="s">
        <v>1207</v>
      </c>
      <c r="E13" s="353" t="s">
        <v>1207</v>
      </c>
      <c r="F13" s="353" t="s">
        <v>1207</v>
      </c>
      <c r="G13" s="353" t="s">
        <v>1207</v>
      </c>
      <c r="H13" s="353" t="s">
        <v>1207</v>
      </c>
      <c r="I13" s="353" t="s">
        <v>1207</v>
      </c>
      <c r="J13" s="353" t="s">
        <v>1207</v>
      </c>
      <c r="K13" s="353" t="s">
        <v>1207</v>
      </c>
      <c r="L13" s="353" t="s">
        <v>1207</v>
      </c>
      <c r="M13" s="353" t="s">
        <v>1207</v>
      </c>
      <c r="N13" s="353" t="s">
        <v>1207</v>
      </c>
      <c r="O13" s="353" t="s">
        <v>1207</v>
      </c>
      <c r="P13" s="353" t="s">
        <v>1208</v>
      </c>
      <c r="Q13" s="353" t="s">
        <v>1207</v>
      </c>
      <c r="R13" s="353" t="s">
        <v>1207</v>
      </c>
    </row>
    <row r="14" spans="2:18" ht="45" x14ac:dyDescent="0.25">
      <c r="B14" s="984"/>
      <c r="C14" s="986"/>
      <c r="D14" s="353" t="s">
        <v>1209</v>
      </c>
      <c r="E14" s="353" t="s">
        <v>1210</v>
      </c>
      <c r="F14" s="353" t="s">
        <v>1210</v>
      </c>
      <c r="G14" s="353" t="s">
        <v>1209</v>
      </c>
      <c r="H14" s="353" t="s">
        <v>1210</v>
      </c>
      <c r="I14" s="353" t="s">
        <v>1210</v>
      </c>
      <c r="J14" s="353" t="s">
        <v>1210</v>
      </c>
      <c r="K14" s="353" t="s">
        <v>1210</v>
      </c>
      <c r="L14" s="353" t="s">
        <v>1210</v>
      </c>
      <c r="M14" s="353" t="s">
        <v>1209</v>
      </c>
      <c r="N14" s="353" t="s">
        <v>1210</v>
      </c>
      <c r="O14" s="353" t="s">
        <v>1210</v>
      </c>
      <c r="P14" s="353" t="s">
        <v>1211</v>
      </c>
      <c r="Q14" s="353" t="s">
        <v>1209</v>
      </c>
      <c r="R14" s="353" t="s">
        <v>1209</v>
      </c>
    </row>
    <row r="15" spans="2:18" ht="30" x14ac:dyDescent="0.25">
      <c r="B15" s="984"/>
      <c r="C15" s="986"/>
      <c r="D15" s="353" t="s">
        <v>1212</v>
      </c>
      <c r="E15" s="353" t="s">
        <v>1213</v>
      </c>
      <c r="F15" s="353" t="s">
        <v>1214</v>
      </c>
      <c r="G15" s="353" t="s">
        <v>1215</v>
      </c>
      <c r="H15" s="353" t="s">
        <v>1216</v>
      </c>
      <c r="I15" s="353" t="s">
        <v>1217</v>
      </c>
      <c r="J15" s="353" t="s">
        <v>1218</v>
      </c>
      <c r="K15" s="353" t="s">
        <v>1219</v>
      </c>
      <c r="L15" s="353" t="s">
        <v>1220</v>
      </c>
      <c r="M15" s="353" t="s">
        <v>1221</v>
      </c>
      <c r="N15" s="353" t="s">
        <v>1222</v>
      </c>
      <c r="O15" s="353" t="s">
        <v>1223</v>
      </c>
      <c r="P15" s="353" t="s">
        <v>1224</v>
      </c>
      <c r="Q15" s="353" t="s">
        <v>1225</v>
      </c>
      <c r="R15" s="353" t="s">
        <v>1226</v>
      </c>
    </row>
    <row r="16" spans="2:18" ht="30" x14ac:dyDescent="0.25">
      <c r="B16" s="984"/>
      <c r="C16" s="986"/>
      <c r="D16" s="353"/>
      <c r="E16" s="353"/>
      <c r="F16" s="353"/>
      <c r="G16" s="353"/>
      <c r="H16" s="353"/>
      <c r="I16" s="353"/>
      <c r="J16" s="353"/>
      <c r="K16" s="353"/>
      <c r="L16" s="353"/>
      <c r="M16" s="353"/>
      <c r="N16" s="353"/>
      <c r="O16" s="353"/>
      <c r="P16" s="353" t="s">
        <v>1227</v>
      </c>
      <c r="Q16" s="353" t="s">
        <v>1228</v>
      </c>
      <c r="R16" s="353" t="s">
        <v>1228</v>
      </c>
    </row>
    <row r="17" spans="2:18" ht="30" x14ac:dyDescent="0.25">
      <c r="B17" s="984"/>
      <c r="C17" s="986"/>
      <c r="D17" s="353"/>
      <c r="E17" s="353"/>
      <c r="F17" s="353"/>
      <c r="G17" s="353"/>
      <c r="H17" s="353"/>
      <c r="I17" s="353"/>
      <c r="J17" s="353"/>
      <c r="K17" s="353"/>
      <c r="L17" s="353"/>
      <c r="M17" s="353"/>
      <c r="N17" s="353"/>
      <c r="O17" s="353"/>
      <c r="P17" s="353" t="s">
        <v>1229</v>
      </c>
      <c r="Q17" s="353" t="s">
        <v>1209</v>
      </c>
      <c r="R17" s="353" t="s">
        <v>1209</v>
      </c>
    </row>
    <row r="18" spans="2:18" ht="15.75" thickBot="1" x14ac:dyDescent="0.3">
      <c r="B18" s="985"/>
      <c r="C18" s="987"/>
      <c r="D18" s="352"/>
      <c r="E18" s="352"/>
      <c r="F18" s="352"/>
      <c r="G18" s="352"/>
      <c r="H18" s="352"/>
      <c r="I18" s="352"/>
      <c r="J18" s="352"/>
      <c r="K18" s="352"/>
      <c r="L18" s="352"/>
      <c r="M18" s="352"/>
      <c r="N18" s="352"/>
      <c r="O18" s="352"/>
      <c r="P18" s="352"/>
      <c r="Q18" s="352" t="s">
        <v>1230</v>
      </c>
      <c r="R18" s="352" t="s">
        <v>1231</v>
      </c>
    </row>
    <row r="19" spans="2:18" ht="30" x14ac:dyDescent="0.25">
      <c r="B19" s="969" t="s">
        <v>1169</v>
      </c>
      <c r="C19" s="972" t="s">
        <v>1232</v>
      </c>
      <c r="D19" s="353" t="s">
        <v>1207</v>
      </c>
      <c r="E19" s="353" t="s">
        <v>1207</v>
      </c>
      <c r="F19" s="353" t="s">
        <v>1207</v>
      </c>
      <c r="G19" s="353" t="s">
        <v>1207</v>
      </c>
      <c r="H19" s="353" t="s">
        <v>1207</v>
      </c>
      <c r="I19" s="353" t="s">
        <v>1207</v>
      </c>
      <c r="J19" s="353" t="s">
        <v>1207</v>
      </c>
      <c r="K19" s="353" t="s">
        <v>1207</v>
      </c>
      <c r="L19" s="353" t="s">
        <v>1207</v>
      </c>
      <c r="M19" s="353" t="s">
        <v>1207</v>
      </c>
      <c r="N19" s="353" t="s">
        <v>1207</v>
      </c>
      <c r="O19" s="353" t="s">
        <v>1207</v>
      </c>
      <c r="P19" s="353" t="s">
        <v>1233</v>
      </c>
      <c r="Q19" s="353" t="s">
        <v>1207</v>
      </c>
      <c r="R19" s="353" t="s">
        <v>1207</v>
      </c>
    </row>
    <row r="20" spans="2:18" ht="45" x14ac:dyDescent="0.25">
      <c r="B20" s="970"/>
      <c r="C20" s="973"/>
      <c r="D20" s="353" t="s">
        <v>1234</v>
      </c>
      <c r="E20" s="353" t="s">
        <v>1235</v>
      </c>
      <c r="F20" s="353" t="s">
        <v>1235</v>
      </c>
      <c r="G20" s="353" t="s">
        <v>1234</v>
      </c>
      <c r="H20" s="353" t="s">
        <v>1235</v>
      </c>
      <c r="I20" s="353" t="s">
        <v>1235</v>
      </c>
      <c r="J20" s="353" t="s">
        <v>1235</v>
      </c>
      <c r="K20" s="353" t="s">
        <v>1235</v>
      </c>
      <c r="L20" s="353" t="s">
        <v>1235</v>
      </c>
      <c r="M20" s="353" t="s">
        <v>1234</v>
      </c>
      <c r="N20" s="353" t="s">
        <v>1235</v>
      </c>
      <c r="O20" s="353" t="s">
        <v>1235</v>
      </c>
      <c r="P20" s="353" t="s">
        <v>1236</v>
      </c>
      <c r="Q20" s="353" t="s">
        <v>1234</v>
      </c>
      <c r="R20" s="353" t="s">
        <v>1234</v>
      </c>
    </row>
    <row r="21" spans="2:18" ht="30" x14ac:dyDescent="0.25">
      <c r="B21" s="970"/>
      <c r="C21" s="973"/>
      <c r="D21" s="353" t="s">
        <v>1212</v>
      </c>
      <c r="E21" s="353" t="s">
        <v>1213</v>
      </c>
      <c r="F21" s="353" t="s">
        <v>1214</v>
      </c>
      <c r="G21" s="353" t="s">
        <v>1215</v>
      </c>
      <c r="H21" s="353" t="s">
        <v>1216</v>
      </c>
      <c r="I21" s="353" t="s">
        <v>1217</v>
      </c>
      <c r="J21" s="353" t="s">
        <v>1218</v>
      </c>
      <c r="K21" s="353" t="s">
        <v>1219</v>
      </c>
      <c r="L21" s="353" t="s">
        <v>1220</v>
      </c>
      <c r="M21" s="353" t="s">
        <v>1221</v>
      </c>
      <c r="N21" s="353" t="s">
        <v>1222</v>
      </c>
      <c r="O21" s="353" t="s">
        <v>1223</v>
      </c>
      <c r="P21" s="353" t="s">
        <v>1237</v>
      </c>
      <c r="Q21" s="353" t="s">
        <v>1225</v>
      </c>
      <c r="R21" s="353" t="s">
        <v>1226</v>
      </c>
    </row>
    <row r="22" spans="2:18" ht="30" x14ac:dyDescent="0.25">
      <c r="B22" s="970"/>
      <c r="C22" s="973"/>
      <c r="D22" s="353"/>
      <c r="E22" s="353"/>
      <c r="F22" s="353"/>
      <c r="G22" s="353"/>
      <c r="H22" s="353"/>
      <c r="I22" s="353"/>
      <c r="J22" s="353"/>
      <c r="K22" s="353"/>
      <c r="L22" s="353"/>
      <c r="M22" s="353"/>
      <c r="N22" s="353"/>
      <c r="O22" s="353"/>
      <c r="P22" s="353" t="s">
        <v>1238</v>
      </c>
      <c r="Q22" s="353" t="s">
        <v>1228</v>
      </c>
      <c r="R22" s="353" t="s">
        <v>1228</v>
      </c>
    </row>
    <row r="23" spans="2:18" ht="30" x14ac:dyDescent="0.25">
      <c r="B23" s="970"/>
      <c r="C23" s="973"/>
      <c r="D23" s="353"/>
      <c r="E23" s="353"/>
      <c r="F23" s="353"/>
      <c r="G23" s="353"/>
      <c r="H23" s="353"/>
      <c r="I23" s="353"/>
      <c r="J23" s="353"/>
      <c r="K23" s="353"/>
      <c r="L23" s="353"/>
      <c r="M23" s="353"/>
      <c r="N23" s="353"/>
      <c r="O23" s="353"/>
      <c r="P23" s="353" t="s">
        <v>1239</v>
      </c>
      <c r="Q23" s="353" t="s">
        <v>1234</v>
      </c>
      <c r="R23" s="353" t="s">
        <v>1234</v>
      </c>
    </row>
    <row r="24" spans="2:18" ht="15.75" thickBot="1" x14ac:dyDescent="0.3">
      <c r="B24" s="971"/>
      <c r="C24" s="974"/>
      <c r="D24" s="352"/>
      <c r="E24" s="352"/>
      <c r="F24" s="352"/>
      <c r="G24" s="352"/>
      <c r="H24" s="352"/>
      <c r="I24" s="352"/>
      <c r="J24" s="352"/>
      <c r="K24" s="352"/>
      <c r="L24" s="352"/>
      <c r="M24" s="352"/>
      <c r="N24" s="352"/>
      <c r="O24" s="352"/>
      <c r="P24" s="352"/>
      <c r="Q24" s="352" t="s">
        <v>1230</v>
      </c>
      <c r="R24" s="352" t="s">
        <v>1231</v>
      </c>
    </row>
    <row r="25" spans="2:18" ht="30" x14ac:dyDescent="0.25">
      <c r="B25" s="969" t="s">
        <v>1240</v>
      </c>
      <c r="C25" s="972" t="s">
        <v>1241</v>
      </c>
      <c r="D25" s="353" t="s">
        <v>1207</v>
      </c>
      <c r="E25" s="353" t="s">
        <v>1207</v>
      </c>
      <c r="F25" s="353" t="s">
        <v>1207</v>
      </c>
      <c r="G25" s="353" t="s">
        <v>1207</v>
      </c>
      <c r="H25" s="353" t="s">
        <v>1207</v>
      </c>
      <c r="I25" s="353" t="s">
        <v>1207</v>
      </c>
      <c r="J25" s="353" t="s">
        <v>1207</v>
      </c>
      <c r="K25" s="353" t="s">
        <v>1207</v>
      </c>
      <c r="L25" s="353" t="s">
        <v>1207</v>
      </c>
      <c r="M25" s="353" t="s">
        <v>1207</v>
      </c>
      <c r="N25" s="353" t="s">
        <v>1207</v>
      </c>
      <c r="O25" s="353" t="s">
        <v>1207</v>
      </c>
      <c r="P25" s="353" t="s">
        <v>1242</v>
      </c>
      <c r="Q25" s="353" t="s">
        <v>1207</v>
      </c>
      <c r="R25" s="353" t="s">
        <v>1207</v>
      </c>
    </row>
    <row r="26" spans="2:18" ht="45" x14ac:dyDescent="0.25">
      <c r="B26" s="970"/>
      <c r="C26" s="973"/>
      <c r="D26" s="353" t="s">
        <v>1243</v>
      </c>
      <c r="E26" s="353" t="s">
        <v>1244</v>
      </c>
      <c r="F26" s="353" t="s">
        <v>1244</v>
      </c>
      <c r="G26" s="353" t="s">
        <v>1243</v>
      </c>
      <c r="H26" s="353" t="s">
        <v>1244</v>
      </c>
      <c r="I26" s="353" t="s">
        <v>1244</v>
      </c>
      <c r="J26" s="353" t="s">
        <v>1244</v>
      </c>
      <c r="K26" s="353" t="s">
        <v>1244</v>
      </c>
      <c r="L26" s="353" t="s">
        <v>1244</v>
      </c>
      <c r="M26" s="353" t="s">
        <v>1243</v>
      </c>
      <c r="N26" s="353" t="s">
        <v>1244</v>
      </c>
      <c r="O26" s="353" t="s">
        <v>1244</v>
      </c>
      <c r="P26" s="353" t="s">
        <v>1245</v>
      </c>
      <c r="Q26" s="353" t="s">
        <v>1243</v>
      </c>
      <c r="R26" s="353" t="s">
        <v>1243</v>
      </c>
    </row>
    <row r="27" spans="2:18" ht="30" x14ac:dyDescent="0.25">
      <c r="B27" s="970"/>
      <c r="C27" s="973"/>
      <c r="D27" s="353" t="s">
        <v>1212</v>
      </c>
      <c r="E27" s="353" t="s">
        <v>1213</v>
      </c>
      <c r="F27" s="353" t="s">
        <v>1214</v>
      </c>
      <c r="G27" s="353" t="s">
        <v>1215</v>
      </c>
      <c r="H27" s="353" t="s">
        <v>1216</v>
      </c>
      <c r="I27" s="353" t="s">
        <v>1217</v>
      </c>
      <c r="J27" s="353" t="s">
        <v>1218</v>
      </c>
      <c r="K27" s="353" t="s">
        <v>1219</v>
      </c>
      <c r="L27" s="353" t="s">
        <v>1220</v>
      </c>
      <c r="M27" s="353" t="s">
        <v>1221</v>
      </c>
      <c r="N27" s="353" t="s">
        <v>1222</v>
      </c>
      <c r="O27" s="353" t="s">
        <v>1223</v>
      </c>
      <c r="P27" s="353" t="s">
        <v>1246</v>
      </c>
      <c r="Q27" s="353" t="s">
        <v>1247</v>
      </c>
      <c r="R27" s="353" t="s">
        <v>1226</v>
      </c>
    </row>
    <row r="28" spans="2:18" ht="30" x14ac:dyDescent="0.25">
      <c r="B28" s="970"/>
      <c r="C28" s="973"/>
      <c r="D28" s="353"/>
      <c r="E28" s="353"/>
      <c r="F28" s="353"/>
      <c r="G28" s="353"/>
      <c r="H28" s="353"/>
      <c r="I28" s="353"/>
      <c r="J28" s="353"/>
      <c r="K28" s="353"/>
      <c r="L28" s="353"/>
      <c r="M28" s="353"/>
      <c r="N28" s="353"/>
      <c r="O28" s="353"/>
      <c r="P28" s="353" t="s">
        <v>1248</v>
      </c>
      <c r="Q28" s="353" t="s">
        <v>1228</v>
      </c>
      <c r="R28" s="353" t="s">
        <v>1228</v>
      </c>
    </row>
    <row r="29" spans="2:18" ht="30" x14ac:dyDescent="0.25">
      <c r="B29" s="970"/>
      <c r="C29" s="973"/>
      <c r="D29" s="353"/>
      <c r="E29" s="353"/>
      <c r="F29" s="353"/>
      <c r="G29" s="353"/>
      <c r="H29" s="353"/>
      <c r="I29" s="353"/>
      <c r="J29" s="353"/>
      <c r="K29" s="353"/>
      <c r="L29" s="353"/>
      <c r="M29" s="353"/>
      <c r="N29" s="353"/>
      <c r="O29" s="353"/>
      <c r="P29" s="353" t="s">
        <v>1249</v>
      </c>
      <c r="Q29" s="353" t="s">
        <v>1243</v>
      </c>
      <c r="R29" s="353" t="s">
        <v>1243</v>
      </c>
    </row>
    <row r="30" spans="2:18" ht="15.75" thickBot="1" x14ac:dyDescent="0.3">
      <c r="B30" s="971"/>
      <c r="C30" s="974"/>
      <c r="D30" s="352"/>
      <c r="E30" s="352"/>
      <c r="F30" s="352"/>
      <c r="G30" s="352"/>
      <c r="H30" s="352"/>
      <c r="I30" s="352"/>
      <c r="J30" s="352"/>
      <c r="K30" s="352"/>
      <c r="L30" s="352"/>
      <c r="M30" s="352"/>
      <c r="N30" s="352"/>
      <c r="O30" s="352"/>
      <c r="P30" s="352"/>
      <c r="Q30" s="352" t="s">
        <v>1230</v>
      </c>
      <c r="R30" s="352" t="s">
        <v>1231</v>
      </c>
    </row>
    <row r="31" spans="2:18" ht="30" x14ac:dyDescent="0.25">
      <c r="B31" s="969" t="s">
        <v>1250</v>
      </c>
      <c r="C31" s="972" t="s">
        <v>1251</v>
      </c>
      <c r="D31" s="353" t="s">
        <v>1207</v>
      </c>
      <c r="E31" s="353" t="s">
        <v>1207</v>
      </c>
      <c r="F31" s="353" t="s">
        <v>1207</v>
      </c>
      <c r="G31" s="353" t="s">
        <v>1207</v>
      </c>
      <c r="H31" s="353" t="s">
        <v>1207</v>
      </c>
      <c r="I31" s="353" t="s">
        <v>1207</v>
      </c>
      <c r="J31" s="353" t="s">
        <v>1207</v>
      </c>
      <c r="K31" s="353" t="s">
        <v>1207</v>
      </c>
      <c r="L31" s="353" t="s">
        <v>1207</v>
      </c>
      <c r="M31" s="353" t="s">
        <v>1207</v>
      </c>
      <c r="N31" s="353" t="s">
        <v>1207</v>
      </c>
      <c r="O31" s="353" t="s">
        <v>1207</v>
      </c>
      <c r="P31" s="353" t="s">
        <v>1252</v>
      </c>
      <c r="Q31" s="353" t="s">
        <v>1207</v>
      </c>
      <c r="R31" s="353" t="s">
        <v>1207</v>
      </c>
    </row>
    <row r="32" spans="2:18" ht="45" x14ac:dyDescent="0.25">
      <c r="B32" s="970"/>
      <c r="C32" s="973"/>
      <c r="D32" s="353" t="s">
        <v>1253</v>
      </c>
      <c r="E32" s="353" t="s">
        <v>1254</v>
      </c>
      <c r="F32" s="353" t="s">
        <v>1254</v>
      </c>
      <c r="G32" s="353" t="s">
        <v>1253</v>
      </c>
      <c r="H32" s="353" t="s">
        <v>1254</v>
      </c>
      <c r="I32" s="353" t="s">
        <v>1254</v>
      </c>
      <c r="J32" s="353" t="s">
        <v>1254</v>
      </c>
      <c r="K32" s="353" t="s">
        <v>1254</v>
      </c>
      <c r="L32" s="353" t="s">
        <v>1254</v>
      </c>
      <c r="M32" s="353" t="s">
        <v>1253</v>
      </c>
      <c r="N32" s="353" t="s">
        <v>1254</v>
      </c>
      <c r="O32" s="353" t="s">
        <v>1254</v>
      </c>
      <c r="P32" s="353" t="s">
        <v>1255</v>
      </c>
      <c r="Q32" s="353" t="s">
        <v>1253</v>
      </c>
      <c r="R32" s="353" t="s">
        <v>1253</v>
      </c>
    </row>
    <row r="33" spans="2:18" ht="30" x14ac:dyDescent="0.25">
      <c r="B33" s="970"/>
      <c r="C33" s="973"/>
      <c r="D33" s="353" t="s">
        <v>1212</v>
      </c>
      <c r="E33" s="353" t="s">
        <v>1213</v>
      </c>
      <c r="F33" s="353" t="s">
        <v>1214</v>
      </c>
      <c r="G33" s="353" t="s">
        <v>1215</v>
      </c>
      <c r="H33" s="353" t="s">
        <v>1216</v>
      </c>
      <c r="I33" s="353" t="s">
        <v>1217</v>
      </c>
      <c r="J33" s="353" t="s">
        <v>1218</v>
      </c>
      <c r="K33" s="353" t="s">
        <v>1219</v>
      </c>
      <c r="L33" s="353" t="s">
        <v>1220</v>
      </c>
      <c r="M33" s="353" t="s">
        <v>1221</v>
      </c>
      <c r="N33" s="353" t="s">
        <v>1222</v>
      </c>
      <c r="O33" s="353" t="s">
        <v>1223</v>
      </c>
      <c r="P33" s="353" t="s">
        <v>1256</v>
      </c>
      <c r="Q33" s="353" t="s">
        <v>1247</v>
      </c>
      <c r="R33" s="353" t="s">
        <v>1226</v>
      </c>
    </row>
    <row r="34" spans="2:18" ht="30" x14ac:dyDescent="0.25">
      <c r="B34" s="970"/>
      <c r="C34" s="973"/>
      <c r="D34" s="353"/>
      <c r="E34" s="353"/>
      <c r="F34" s="353"/>
      <c r="G34" s="353"/>
      <c r="H34" s="353"/>
      <c r="I34" s="353"/>
      <c r="J34" s="353"/>
      <c r="K34" s="353"/>
      <c r="L34" s="353"/>
      <c r="M34" s="353"/>
      <c r="N34" s="353"/>
      <c r="O34" s="353"/>
      <c r="P34" s="353" t="s">
        <v>1257</v>
      </c>
      <c r="Q34" s="353" t="s">
        <v>1228</v>
      </c>
      <c r="R34" s="353" t="s">
        <v>1228</v>
      </c>
    </row>
    <row r="35" spans="2:18" ht="30" x14ac:dyDescent="0.25">
      <c r="B35" s="970"/>
      <c r="C35" s="973"/>
      <c r="D35" s="353"/>
      <c r="E35" s="353"/>
      <c r="F35" s="353"/>
      <c r="G35" s="353"/>
      <c r="H35" s="353"/>
      <c r="I35" s="353"/>
      <c r="J35" s="353"/>
      <c r="K35" s="353"/>
      <c r="L35" s="353"/>
      <c r="M35" s="353"/>
      <c r="N35" s="353"/>
      <c r="O35" s="353"/>
      <c r="P35" s="353" t="s">
        <v>1258</v>
      </c>
      <c r="Q35" s="353" t="s">
        <v>1253</v>
      </c>
      <c r="R35" s="353" t="s">
        <v>1253</v>
      </c>
    </row>
    <row r="36" spans="2:18" ht="15.75" thickBot="1" x14ac:dyDescent="0.3">
      <c r="B36" s="971"/>
      <c r="C36" s="974"/>
      <c r="D36" s="352"/>
      <c r="E36" s="352"/>
      <c r="F36" s="352"/>
      <c r="G36" s="352"/>
      <c r="H36" s="352"/>
      <c r="I36" s="352"/>
      <c r="J36" s="352"/>
      <c r="K36" s="352"/>
      <c r="L36" s="352"/>
      <c r="M36" s="352"/>
      <c r="N36" s="352"/>
      <c r="O36" s="352"/>
      <c r="P36" s="352"/>
      <c r="Q36" s="352" t="s">
        <v>1230</v>
      </c>
      <c r="R36" s="352" t="s">
        <v>1231</v>
      </c>
    </row>
    <row r="37" spans="2:18" ht="30" x14ac:dyDescent="0.25">
      <c r="B37" s="969" t="s">
        <v>1259</v>
      </c>
      <c r="C37" s="972" t="s">
        <v>1260</v>
      </c>
      <c r="D37" s="353" t="s">
        <v>1207</v>
      </c>
      <c r="E37" s="353" t="s">
        <v>1207</v>
      </c>
      <c r="F37" s="353" t="s">
        <v>1207</v>
      </c>
      <c r="G37" s="353" t="s">
        <v>1207</v>
      </c>
      <c r="H37" s="353" t="s">
        <v>1207</v>
      </c>
      <c r="I37" s="353" t="s">
        <v>1207</v>
      </c>
      <c r="J37" s="353" t="s">
        <v>1207</v>
      </c>
      <c r="K37" s="353" t="s">
        <v>1207</v>
      </c>
      <c r="L37" s="353" t="s">
        <v>1207</v>
      </c>
      <c r="M37" s="353" t="s">
        <v>1207</v>
      </c>
      <c r="N37" s="353" t="s">
        <v>1207</v>
      </c>
      <c r="O37" s="353" t="s">
        <v>1207</v>
      </c>
      <c r="P37" s="353" t="s">
        <v>1261</v>
      </c>
      <c r="Q37" s="353" t="s">
        <v>1207</v>
      </c>
      <c r="R37" s="353" t="s">
        <v>1207</v>
      </c>
    </row>
    <row r="38" spans="2:18" ht="45" x14ac:dyDescent="0.25">
      <c r="B38" s="970"/>
      <c r="C38" s="973"/>
      <c r="D38" s="353" t="s">
        <v>1262</v>
      </c>
      <c r="E38" s="353" t="s">
        <v>1263</v>
      </c>
      <c r="F38" s="353" t="s">
        <v>1263</v>
      </c>
      <c r="G38" s="353" t="s">
        <v>1262</v>
      </c>
      <c r="H38" s="353" t="s">
        <v>1263</v>
      </c>
      <c r="I38" s="353" t="s">
        <v>1263</v>
      </c>
      <c r="J38" s="353" t="s">
        <v>1263</v>
      </c>
      <c r="K38" s="353" t="s">
        <v>1263</v>
      </c>
      <c r="L38" s="353" t="s">
        <v>1263</v>
      </c>
      <c r="M38" s="353" t="s">
        <v>1262</v>
      </c>
      <c r="N38" s="353" t="s">
        <v>1263</v>
      </c>
      <c r="O38" s="353" t="s">
        <v>1263</v>
      </c>
      <c r="P38" s="353" t="s">
        <v>1264</v>
      </c>
      <c r="Q38" s="353" t="s">
        <v>1262</v>
      </c>
      <c r="R38" s="353" t="s">
        <v>1262</v>
      </c>
    </row>
    <row r="39" spans="2:18" ht="30" x14ac:dyDescent="0.25">
      <c r="B39" s="970"/>
      <c r="C39" s="973"/>
      <c r="D39" s="353" t="s">
        <v>1212</v>
      </c>
      <c r="E39" s="353" t="s">
        <v>1213</v>
      </c>
      <c r="F39" s="353" t="s">
        <v>1214</v>
      </c>
      <c r="G39" s="353" t="s">
        <v>1215</v>
      </c>
      <c r="H39" s="353" t="s">
        <v>1216</v>
      </c>
      <c r="I39" s="353" t="s">
        <v>1217</v>
      </c>
      <c r="J39" s="353" t="s">
        <v>1218</v>
      </c>
      <c r="K39" s="353" t="s">
        <v>1219</v>
      </c>
      <c r="L39" s="353" t="s">
        <v>1220</v>
      </c>
      <c r="M39" s="353" t="s">
        <v>1221</v>
      </c>
      <c r="N39" s="353" t="s">
        <v>1222</v>
      </c>
      <c r="O39" s="353" t="s">
        <v>1223</v>
      </c>
      <c r="P39" s="353" t="s">
        <v>1265</v>
      </c>
      <c r="Q39" s="353" t="s">
        <v>1247</v>
      </c>
      <c r="R39" s="353" t="s">
        <v>1226</v>
      </c>
    </row>
    <row r="40" spans="2:18" ht="30" x14ac:dyDescent="0.25">
      <c r="B40" s="970"/>
      <c r="C40" s="973"/>
      <c r="D40" s="353"/>
      <c r="E40" s="353"/>
      <c r="F40" s="353"/>
      <c r="G40" s="353"/>
      <c r="H40" s="353"/>
      <c r="I40" s="353"/>
      <c r="J40" s="353"/>
      <c r="K40" s="353"/>
      <c r="L40" s="353"/>
      <c r="M40" s="353"/>
      <c r="N40" s="353"/>
      <c r="O40" s="353"/>
      <c r="P40" s="353" t="s">
        <v>1266</v>
      </c>
      <c r="Q40" s="353" t="s">
        <v>1228</v>
      </c>
      <c r="R40" s="353" t="s">
        <v>1228</v>
      </c>
    </row>
    <row r="41" spans="2:18" ht="30" x14ac:dyDescent="0.25">
      <c r="B41" s="970"/>
      <c r="C41" s="973"/>
      <c r="D41" s="353"/>
      <c r="E41" s="353"/>
      <c r="F41" s="353"/>
      <c r="G41" s="353"/>
      <c r="H41" s="353"/>
      <c r="I41" s="353"/>
      <c r="J41" s="353"/>
      <c r="K41" s="353"/>
      <c r="L41" s="353"/>
      <c r="M41" s="353"/>
      <c r="N41" s="353"/>
      <c r="O41" s="353"/>
      <c r="P41" s="353" t="s">
        <v>1267</v>
      </c>
      <c r="Q41" s="353" t="s">
        <v>1262</v>
      </c>
      <c r="R41" s="353" t="s">
        <v>1262</v>
      </c>
    </row>
    <row r="42" spans="2:18" ht="15.75" thickBot="1" x14ac:dyDescent="0.3">
      <c r="B42" s="971"/>
      <c r="C42" s="974"/>
      <c r="D42" s="352"/>
      <c r="E42" s="352"/>
      <c r="F42" s="352"/>
      <c r="G42" s="352"/>
      <c r="H42" s="352"/>
      <c r="I42" s="352"/>
      <c r="J42" s="352"/>
      <c r="K42" s="352"/>
      <c r="L42" s="352"/>
      <c r="M42" s="352"/>
      <c r="N42" s="352"/>
      <c r="O42" s="352"/>
      <c r="P42" s="352"/>
      <c r="Q42" s="352" t="s">
        <v>1230</v>
      </c>
      <c r="R42" s="352" t="s">
        <v>1231</v>
      </c>
    </row>
    <row r="43" spans="2:18" ht="30" x14ac:dyDescent="0.25">
      <c r="B43" s="969" t="s">
        <v>1268</v>
      </c>
      <c r="C43" s="972" t="s">
        <v>1269</v>
      </c>
      <c r="D43" s="353" t="s">
        <v>1207</v>
      </c>
      <c r="E43" s="353" t="s">
        <v>1207</v>
      </c>
      <c r="F43" s="353" t="s">
        <v>1207</v>
      </c>
      <c r="G43" s="353" t="s">
        <v>1207</v>
      </c>
      <c r="H43" s="353" t="s">
        <v>1207</v>
      </c>
      <c r="I43" s="353" t="s">
        <v>1207</v>
      </c>
      <c r="J43" s="353" t="s">
        <v>1207</v>
      </c>
      <c r="K43" s="353" t="s">
        <v>1207</v>
      </c>
      <c r="L43" s="353" t="s">
        <v>1207</v>
      </c>
      <c r="M43" s="353" t="s">
        <v>1207</v>
      </c>
      <c r="N43" s="353" t="s">
        <v>1207</v>
      </c>
      <c r="O43" s="353" t="s">
        <v>1207</v>
      </c>
      <c r="P43" s="353" t="s">
        <v>1270</v>
      </c>
      <c r="Q43" s="353" t="s">
        <v>1207</v>
      </c>
      <c r="R43" s="353" t="s">
        <v>1207</v>
      </c>
    </row>
    <row r="44" spans="2:18" ht="45" x14ac:dyDescent="0.25">
      <c r="B44" s="970"/>
      <c r="C44" s="973"/>
      <c r="D44" s="353" t="s">
        <v>1271</v>
      </c>
      <c r="E44" s="353" t="s">
        <v>1272</v>
      </c>
      <c r="F44" s="353" t="s">
        <v>1272</v>
      </c>
      <c r="G44" s="353" t="s">
        <v>1271</v>
      </c>
      <c r="H44" s="353" t="s">
        <v>1272</v>
      </c>
      <c r="I44" s="353" t="s">
        <v>1272</v>
      </c>
      <c r="J44" s="353" t="s">
        <v>1272</v>
      </c>
      <c r="K44" s="353" t="s">
        <v>1272</v>
      </c>
      <c r="L44" s="353" t="s">
        <v>1272</v>
      </c>
      <c r="M44" s="353" t="s">
        <v>1271</v>
      </c>
      <c r="N44" s="353" t="s">
        <v>1272</v>
      </c>
      <c r="O44" s="353" t="s">
        <v>1272</v>
      </c>
      <c r="P44" s="353" t="s">
        <v>1273</v>
      </c>
      <c r="Q44" s="353" t="s">
        <v>1271</v>
      </c>
      <c r="R44" s="353" t="s">
        <v>1271</v>
      </c>
    </row>
    <row r="45" spans="2:18" ht="30" x14ac:dyDescent="0.25">
      <c r="B45" s="970"/>
      <c r="C45" s="973"/>
      <c r="D45" s="353" t="s">
        <v>1212</v>
      </c>
      <c r="E45" s="353" t="s">
        <v>1213</v>
      </c>
      <c r="F45" s="353" t="s">
        <v>1214</v>
      </c>
      <c r="G45" s="353" t="s">
        <v>1215</v>
      </c>
      <c r="H45" s="353" t="s">
        <v>1216</v>
      </c>
      <c r="I45" s="353" t="s">
        <v>1217</v>
      </c>
      <c r="J45" s="353" t="s">
        <v>1218</v>
      </c>
      <c r="K45" s="353" t="s">
        <v>1219</v>
      </c>
      <c r="L45" s="353" t="s">
        <v>1220</v>
      </c>
      <c r="M45" s="353" t="s">
        <v>1221</v>
      </c>
      <c r="N45" s="353" t="s">
        <v>1222</v>
      </c>
      <c r="O45" s="353" t="s">
        <v>1223</v>
      </c>
      <c r="P45" s="353" t="s">
        <v>1274</v>
      </c>
      <c r="Q45" s="353" t="s">
        <v>1247</v>
      </c>
      <c r="R45" s="353" t="s">
        <v>1226</v>
      </c>
    </row>
    <row r="46" spans="2:18" ht="30" x14ac:dyDescent="0.25">
      <c r="B46" s="970"/>
      <c r="C46" s="973"/>
      <c r="D46" s="353"/>
      <c r="E46" s="353"/>
      <c r="F46" s="353"/>
      <c r="G46" s="353"/>
      <c r="H46" s="353"/>
      <c r="I46" s="353"/>
      <c r="J46" s="353"/>
      <c r="K46" s="353"/>
      <c r="L46" s="353"/>
      <c r="M46" s="353"/>
      <c r="N46" s="353"/>
      <c r="O46" s="353"/>
      <c r="P46" s="353" t="s">
        <v>1275</v>
      </c>
      <c r="Q46" s="353" t="s">
        <v>1228</v>
      </c>
      <c r="R46" s="353" t="s">
        <v>1228</v>
      </c>
    </row>
    <row r="47" spans="2:18" ht="30" x14ac:dyDescent="0.25">
      <c r="B47" s="970"/>
      <c r="C47" s="973"/>
      <c r="D47" s="353"/>
      <c r="E47" s="353"/>
      <c r="F47" s="353"/>
      <c r="G47" s="353"/>
      <c r="H47" s="353"/>
      <c r="I47" s="353"/>
      <c r="J47" s="353"/>
      <c r="K47" s="353"/>
      <c r="L47" s="353"/>
      <c r="M47" s="353"/>
      <c r="N47" s="353"/>
      <c r="O47" s="353"/>
      <c r="P47" s="353" t="s">
        <v>1276</v>
      </c>
      <c r="Q47" s="353" t="s">
        <v>1271</v>
      </c>
      <c r="R47" s="353" t="s">
        <v>1271</v>
      </c>
    </row>
    <row r="48" spans="2:18" ht="15.75" thickBot="1" x14ac:dyDescent="0.3">
      <c r="B48" s="971"/>
      <c r="C48" s="974"/>
      <c r="D48" s="352"/>
      <c r="E48" s="352"/>
      <c r="F48" s="352"/>
      <c r="G48" s="352"/>
      <c r="H48" s="352"/>
      <c r="I48" s="352"/>
      <c r="J48" s="352"/>
      <c r="K48" s="352"/>
      <c r="L48" s="352"/>
      <c r="M48" s="352"/>
      <c r="N48" s="352"/>
      <c r="O48" s="352"/>
      <c r="P48" s="352"/>
      <c r="Q48" s="352" t="s">
        <v>1230</v>
      </c>
      <c r="R48" s="352" t="s">
        <v>1231</v>
      </c>
    </row>
    <row r="49" spans="2:18" ht="30" x14ac:dyDescent="0.25">
      <c r="B49" s="969" t="s">
        <v>1277</v>
      </c>
      <c r="C49" s="998" t="s">
        <v>1278</v>
      </c>
      <c r="D49" s="353" t="s">
        <v>1207</v>
      </c>
      <c r="E49" s="353" t="s">
        <v>1207</v>
      </c>
      <c r="F49" s="353" t="s">
        <v>1207</v>
      </c>
      <c r="G49" s="353" t="s">
        <v>1207</v>
      </c>
      <c r="H49" s="353" t="s">
        <v>1207</v>
      </c>
      <c r="I49" s="353" t="s">
        <v>1207</v>
      </c>
      <c r="J49" s="353" t="s">
        <v>1207</v>
      </c>
      <c r="K49" s="353" t="s">
        <v>1207</v>
      </c>
      <c r="L49" s="353" t="s">
        <v>1207</v>
      </c>
      <c r="M49" s="353" t="s">
        <v>1207</v>
      </c>
      <c r="N49" s="353" t="s">
        <v>1207</v>
      </c>
      <c r="O49" s="353" t="s">
        <v>1207</v>
      </c>
      <c r="P49" s="353" t="s">
        <v>1279</v>
      </c>
      <c r="Q49" s="353" t="s">
        <v>1207</v>
      </c>
      <c r="R49" s="353" t="s">
        <v>1207</v>
      </c>
    </row>
    <row r="50" spans="2:18" ht="45" x14ac:dyDescent="0.25">
      <c r="B50" s="970"/>
      <c r="C50" s="999"/>
      <c r="D50" s="353" t="s">
        <v>1280</v>
      </c>
      <c r="E50" s="353" t="s">
        <v>1281</v>
      </c>
      <c r="F50" s="353" t="s">
        <v>1281</v>
      </c>
      <c r="G50" s="353" t="s">
        <v>1280</v>
      </c>
      <c r="H50" s="353" t="s">
        <v>1281</v>
      </c>
      <c r="I50" s="353" t="s">
        <v>1281</v>
      </c>
      <c r="J50" s="353" t="s">
        <v>1281</v>
      </c>
      <c r="K50" s="353" t="s">
        <v>1281</v>
      </c>
      <c r="L50" s="353" t="s">
        <v>1281</v>
      </c>
      <c r="M50" s="353" t="s">
        <v>1280</v>
      </c>
      <c r="N50" s="353" t="s">
        <v>1281</v>
      </c>
      <c r="O50" s="353" t="s">
        <v>1281</v>
      </c>
      <c r="P50" s="353" t="s">
        <v>1282</v>
      </c>
      <c r="Q50" s="353" t="s">
        <v>1280</v>
      </c>
      <c r="R50" s="353" t="s">
        <v>1280</v>
      </c>
    </row>
    <row r="51" spans="2:18" ht="30" x14ac:dyDescent="0.25">
      <c r="B51" s="970"/>
      <c r="C51" s="999"/>
      <c r="D51" s="353" t="s">
        <v>1212</v>
      </c>
      <c r="E51" s="353" t="s">
        <v>1213</v>
      </c>
      <c r="F51" s="353" t="s">
        <v>1214</v>
      </c>
      <c r="G51" s="353" t="s">
        <v>1215</v>
      </c>
      <c r="H51" s="353" t="s">
        <v>1216</v>
      </c>
      <c r="I51" s="353" t="s">
        <v>1217</v>
      </c>
      <c r="J51" s="353" t="s">
        <v>1218</v>
      </c>
      <c r="K51" s="353" t="s">
        <v>1219</v>
      </c>
      <c r="L51" s="353" t="s">
        <v>1220</v>
      </c>
      <c r="M51" s="353" t="s">
        <v>1221</v>
      </c>
      <c r="N51" s="353" t="s">
        <v>1222</v>
      </c>
      <c r="O51" s="353" t="s">
        <v>1223</v>
      </c>
      <c r="P51" s="353" t="s">
        <v>1283</v>
      </c>
      <c r="Q51" s="353" t="s">
        <v>1247</v>
      </c>
      <c r="R51" s="353" t="s">
        <v>1226</v>
      </c>
    </row>
    <row r="52" spans="2:18" ht="30" x14ac:dyDescent="0.25">
      <c r="B52" s="970"/>
      <c r="C52" s="999"/>
      <c r="D52" s="353"/>
      <c r="E52" s="353"/>
      <c r="F52" s="353"/>
      <c r="G52" s="353"/>
      <c r="H52" s="353"/>
      <c r="I52" s="353"/>
      <c r="J52" s="353"/>
      <c r="K52" s="353"/>
      <c r="L52" s="353"/>
      <c r="M52" s="353"/>
      <c r="N52" s="353"/>
      <c r="O52" s="353"/>
      <c r="P52" s="353" t="s">
        <v>1284</v>
      </c>
      <c r="Q52" s="353" t="s">
        <v>1228</v>
      </c>
      <c r="R52" s="353" t="s">
        <v>1228</v>
      </c>
    </row>
    <row r="53" spans="2:18" ht="30" x14ac:dyDescent="0.25">
      <c r="B53" s="970"/>
      <c r="C53" s="999"/>
      <c r="D53" s="353"/>
      <c r="E53" s="353"/>
      <c r="F53" s="353"/>
      <c r="G53" s="353"/>
      <c r="H53" s="353"/>
      <c r="I53" s="353"/>
      <c r="J53" s="353"/>
      <c r="K53" s="353"/>
      <c r="L53" s="353"/>
      <c r="M53" s="353"/>
      <c r="N53" s="353"/>
      <c r="O53" s="353"/>
      <c r="P53" s="353" t="s">
        <v>1285</v>
      </c>
      <c r="Q53" s="353" t="s">
        <v>1280</v>
      </c>
      <c r="R53" s="353" t="s">
        <v>1280</v>
      </c>
    </row>
    <row r="54" spans="2:18" ht="15.75" thickBot="1" x14ac:dyDescent="0.3">
      <c r="B54" s="971"/>
      <c r="C54" s="1000"/>
      <c r="D54" s="352"/>
      <c r="E54" s="352"/>
      <c r="F54" s="352"/>
      <c r="G54" s="352"/>
      <c r="H54" s="352"/>
      <c r="I54" s="352"/>
      <c r="J54" s="352"/>
      <c r="K54" s="352"/>
      <c r="L54" s="352"/>
      <c r="M54" s="352"/>
      <c r="N54" s="352"/>
      <c r="O54" s="352"/>
      <c r="P54" s="352"/>
      <c r="Q54" s="352" t="s">
        <v>1230</v>
      </c>
      <c r="R54" s="352" t="s">
        <v>1231</v>
      </c>
    </row>
    <row r="55" spans="2:18" ht="30" x14ac:dyDescent="0.25">
      <c r="B55" s="969" t="s">
        <v>1286</v>
      </c>
      <c r="C55" s="972" t="s">
        <v>1287</v>
      </c>
      <c r="D55" s="353" t="s">
        <v>1207</v>
      </c>
      <c r="E55" s="353" t="s">
        <v>1207</v>
      </c>
      <c r="F55" s="353" t="s">
        <v>1207</v>
      </c>
      <c r="G55" s="353" t="s">
        <v>1207</v>
      </c>
      <c r="H55" s="353" t="s">
        <v>1207</v>
      </c>
      <c r="I55" s="353" t="s">
        <v>1207</v>
      </c>
      <c r="J55" s="353" t="s">
        <v>1207</v>
      </c>
      <c r="K55" s="353" t="s">
        <v>1207</v>
      </c>
      <c r="L55" s="353" t="s">
        <v>1207</v>
      </c>
      <c r="M55" s="353" t="s">
        <v>1207</v>
      </c>
      <c r="N55" s="353" t="s">
        <v>1207</v>
      </c>
      <c r="O55" s="353" t="s">
        <v>1207</v>
      </c>
      <c r="P55" s="353" t="s">
        <v>1288</v>
      </c>
      <c r="Q55" s="353" t="s">
        <v>1207</v>
      </c>
      <c r="R55" s="353" t="s">
        <v>1207</v>
      </c>
    </row>
    <row r="56" spans="2:18" ht="45" x14ac:dyDescent="0.25">
      <c r="B56" s="970"/>
      <c r="C56" s="973"/>
      <c r="D56" s="353" t="s">
        <v>1289</v>
      </c>
      <c r="E56" s="353" t="s">
        <v>1290</v>
      </c>
      <c r="F56" s="353" t="s">
        <v>1290</v>
      </c>
      <c r="G56" s="353" t="s">
        <v>1289</v>
      </c>
      <c r="H56" s="353" t="s">
        <v>1290</v>
      </c>
      <c r="I56" s="353" t="s">
        <v>1290</v>
      </c>
      <c r="J56" s="353" t="s">
        <v>1290</v>
      </c>
      <c r="K56" s="353" t="s">
        <v>1290</v>
      </c>
      <c r="L56" s="353" t="s">
        <v>1290</v>
      </c>
      <c r="M56" s="353" t="s">
        <v>1289</v>
      </c>
      <c r="N56" s="353" t="s">
        <v>1290</v>
      </c>
      <c r="O56" s="353" t="s">
        <v>1290</v>
      </c>
      <c r="P56" s="353" t="s">
        <v>1291</v>
      </c>
      <c r="Q56" s="353" t="s">
        <v>1289</v>
      </c>
      <c r="R56" s="353" t="s">
        <v>1289</v>
      </c>
    </row>
    <row r="57" spans="2:18" ht="30" x14ac:dyDescent="0.25">
      <c r="B57" s="970"/>
      <c r="C57" s="973"/>
      <c r="D57" s="353" t="s">
        <v>1212</v>
      </c>
      <c r="E57" s="353" t="s">
        <v>1213</v>
      </c>
      <c r="F57" s="353" t="s">
        <v>1214</v>
      </c>
      <c r="G57" s="353" t="s">
        <v>1215</v>
      </c>
      <c r="H57" s="353" t="s">
        <v>1216</v>
      </c>
      <c r="I57" s="353" t="s">
        <v>1217</v>
      </c>
      <c r="J57" s="353" t="s">
        <v>1218</v>
      </c>
      <c r="K57" s="353" t="s">
        <v>1219</v>
      </c>
      <c r="L57" s="353" t="s">
        <v>1220</v>
      </c>
      <c r="M57" s="353" t="s">
        <v>1221</v>
      </c>
      <c r="N57" s="353" t="s">
        <v>1222</v>
      </c>
      <c r="O57" s="353" t="s">
        <v>1223</v>
      </c>
      <c r="P57" s="353" t="s">
        <v>1292</v>
      </c>
      <c r="Q57" s="353" t="s">
        <v>1247</v>
      </c>
      <c r="R57" s="353" t="s">
        <v>1226</v>
      </c>
    </row>
    <row r="58" spans="2:18" ht="30" x14ac:dyDescent="0.25">
      <c r="B58" s="970"/>
      <c r="C58" s="973"/>
      <c r="D58" s="353"/>
      <c r="E58" s="353"/>
      <c r="F58" s="353"/>
      <c r="G58" s="353"/>
      <c r="H58" s="353"/>
      <c r="I58" s="353"/>
      <c r="J58" s="353"/>
      <c r="K58" s="353"/>
      <c r="L58" s="353"/>
      <c r="M58" s="353"/>
      <c r="N58" s="353"/>
      <c r="O58" s="353"/>
      <c r="P58" s="353" t="s">
        <v>1293</v>
      </c>
      <c r="Q58" s="353" t="s">
        <v>1228</v>
      </c>
      <c r="R58" s="353" t="s">
        <v>1228</v>
      </c>
    </row>
    <row r="59" spans="2:18" ht="30" x14ac:dyDescent="0.25">
      <c r="B59" s="970"/>
      <c r="C59" s="973"/>
      <c r="D59" s="353"/>
      <c r="E59" s="353"/>
      <c r="F59" s="353"/>
      <c r="G59" s="353"/>
      <c r="H59" s="353"/>
      <c r="I59" s="353"/>
      <c r="J59" s="353"/>
      <c r="K59" s="353"/>
      <c r="L59" s="353"/>
      <c r="M59" s="353"/>
      <c r="N59" s="353"/>
      <c r="O59" s="353"/>
      <c r="P59" s="353" t="s">
        <v>1294</v>
      </c>
      <c r="Q59" s="353" t="s">
        <v>1289</v>
      </c>
      <c r="R59" s="353" t="s">
        <v>1289</v>
      </c>
    </row>
    <row r="60" spans="2:18" ht="15.75" thickBot="1" x14ac:dyDescent="0.3">
      <c r="B60" s="971"/>
      <c r="C60" s="974"/>
      <c r="D60" s="352"/>
      <c r="E60" s="352"/>
      <c r="F60" s="352"/>
      <c r="G60" s="352"/>
      <c r="H60" s="352"/>
      <c r="I60" s="352"/>
      <c r="J60" s="352"/>
      <c r="K60" s="352"/>
      <c r="L60" s="352"/>
      <c r="M60" s="352"/>
      <c r="N60" s="352"/>
      <c r="O60" s="352"/>
      <c r="P60" s="352"/>
      <c r="Q60" s="352" t="s">
        <v>1230</v>
      </c>
      <c r="R60" s="352" t="s">
        <v>1231</v>
      </c>
    </row>
    <row r="61" spans="2:18" ht="30" x14ac:dyDescent="0.25">
      <c r="B61" s="988" t="s">
        <v>1295</v>
      </c>
      <c r="C61" s="1001" t="s">
        <v>1296</v>
      </c>
      <c r="D61" s="353" t="s">
        <v>1207</v>
      </c>
      <c r="E61" s="353" t="s">
        <v>1207</v>
      </c>
      <c r="F61" s="353" t="s">
        <v>1207</v>
      </c>
      <c r="G61" s="353" t="s">
        <v>1207</v>
      </c>
      <c r="H61" s="353" t="s">
        <v>1207</v>
      </c>
      <c r="I61" s="353" t="s">
        <v>1207</v>
      </c>
      <c r="J61" s="353" t="s">
        <v>1207</v>
      </c>
      <c r="K61" s="353" t="s">
        <v>1207</v>
      </c>
      <c r="L61" s="353" t="s">
        <v>1207</v>
      </c>
      <c r="M61" s="353" t="s">
        <v>1207</v>
      </c>
      <c r="N61" s="353" t="s">
        <v>1207</v>
      </c>
      <c r="O61" s="353" t="s">
        <v>1207</v>
      </c>
      <c r="P61" s="353" t="s">
        <v>1297</v>
      </c>
      <c r="Q61" s="353" t="s">
        <v>1207</v>
      </c>
      <c r="R61" s="353" t="s">
        <v>1207</v>
      </c>
    </row>
    <row r="62" spans="2:18" ht="45" x14ac:dyDescent="0.25">
      <c r="B62" s="984"/>
      <c r="C62" s="986"/>
      <c r="D62" s="353" t="s">
        <v>1298</v>
      </c>
      <c r="E62" s="353" t="s">
        <v>1299</v>
      </c>
      <c r="F62" s="353" t="s">
        <v>1299</v>
      </c>
      <c r="G62" s="353" t="s">
        <v>1298</v>
      </c>
      <c r="H62" s="353" t="s">
        <v>1299</v>
      </c>
      <c r="I62" s="353" t="s">
        <v>1299</v>
      </c>
      <c r="J62" s="353" t="s">
        <v>1299</v>
      </c>
      <c r="K62" s="353" t="s">
        <v>1299</v>
      </c>
      <c r="L62" s="353" t="s">
        <v>1299</v>
      </c>
      <c r="M62" s="353" t="s">
        <v>1298</v>
      </c>
      <c r="N62" s="353" t="s">
        <v>1299</v>
      </c>
      <c r="O62" s="353" t="s">
        <v>1299</v>
      </c>
      <c r="P62" s="353" t="s">
        <v>1300</v>
      </c>
      <c r="Q62" s="353" t="s">
        <v>1298</v>
      </c>
      <c r="R62" s="353" t="s">
        <v>1298</v>
      </c>
    </row>
    <row r="63" spans="2:18" ht="30" x14ac:dyDescent="0.25">
      <c r="B63" s="984"/>
      <c r="C63" s="986"/>
      <c r="D63" s="353" t="s">
        <v>1212</v>
      </c>
      <c r="E63" s="353" t="s">
        <v>1213</v>
      </c>
      <c r="F63" s="353" t="s">
        <v>1214</v>
      </c>
      <c r="G63" s="353" t="s">
        <v>1215</v>
      </c>
      <c r="H63" s="353" t="s">
        <v>1216</v>
      </c>
      <c r="I63" s="353" t="s">
        <v>1217</v>
      </c>
      <c r="J63" s="353" t="s">
        <v>1218</v>
      </c>
      <c r="K63" s="353" t="s">
        <v>1219</v>
      </c>
      <c r="L63" s="353" t="s">
        <v>1220</v>
      </c>
      <c r="M63" s="353" t="s">
        <v>1221</v>
      </c>
      <c r="N63" s="353" t="s">
        <v>1222</v>
      </c>
      <c r="O63" s="353" t="s">
        <v>1223</v>
      </c>
      <c r="P63" s="353" t="s">
        <v>1301</v>
      </c>
      <c r="Q63" s="353" t="s">
        <v>1247</v>
      </c>
      <c r="R63" s="353" t="s">
        <v>1226</v>
      </c>
    </row>
    <row r="64" spans="2:18" ht="30" x14ac:dyDescent="0.25">
      <c r="B64" s="984"/>
      <c r="C64" s="986"/>
      <c r="D64" s="353"/>
      <c r="E64" s="353"/>
      <c r="F64" s="353"/>
      <c r="G64" s="353"/>
      <c r="H64" s="353"/>
      <c r="I64" s="353"/>
      <c r="J64" s="353"/>
      <c r="K64" s="353"/>
      <c r="L64" s="353"/>
      <c r="M64" s="353"/>
      <c r="N64" s="353"/>
      <c r="O64" s="353"/>
      <c r="P64" s="353" t="s">
        <v>1302</v>
      </c>
      <c r="Q64" s="353" t="s">
        <v>1303</v>
      </c>
      <c r="R64" s="353" t="s">
        <v>1303</v>
      </c>
    </row>
    <row r="65" spans="2:18" ht="30" x14ac:dyDescent="0.25">
      <c r="B65" s="984"/>
      <c r="C65" s="986"/>
      <c r="D65" s="353"/>
      <c r="E65" s="353"/>
      <c r="F65" s="353"/>
      <c r="G65" s="353"/>
      <c r="H65" s="353"/>
      <c r="I65" s="353"/>
      <c r="J65" s="353"/>
      <c r="K65" s="353"/>
      <c r="L65" s="353"/>
      <c r="M65" s="353"/>
      <c r="N65" s="353"/>
      <c r="O65" s="353"/>
      <c r="P65" s="353" t="s">
        <v>1304</v>
      </c>
      <c r="Q65" s="353" t="s">
        <v>1298</v>
      </c>
      <c r="R65" s="353" t="s">
        <v>1298</v>
      </c>
    </row>
    <row r="66" spans="2:18" ht="15.75" thickBot="1" x14ac:dyDescent="0.3">
      <c r="B66" s="985"/>
      <c r="C66" s="987"/>
      <c r="D66" s="352"/>
      <c r="E66" s="352"/>
      <c r="F66" s="352"/>
      <c r="G66" s="352"/>
      <c r="H66" s="352"/>
      <c r="I66" s="352"/>
      <c r="J66" s="352"/>
      <c r="K66" s="352"/>
      <c r="L66" s="352"/>
      <c r="M66" s="352"/>
      <c r="N66" s="352"/>
      <c r="O66" s="352"/>
      <c r="P66" s="352"/>
      <c r="Q66" s="352" t="s">
        <v>1230</v>
      </c>
      <c r="R66" s="352" t="s">
        <v>1231</v>
      </c>
    </row>
    <row r="67" spans="2:18" ht="30" x14ac:dyDescent="0.25">
      <c r="B67" s="969" t="s">
        <v>1305</v>
      </c>
      <c r="C67" s="972" t="s">
        <v>1232</v>
      </c>
      <c r="D67" s="353" t="s">
        <v>1207</v>
      </c>
      <c r="E67" s="353" t="s">
        <v>1207</v>
      </c>
      <c r="F67" s="353" t="s">
        <v>1207</v>
      </c>
      <c r="G67" s="353" t="s">
        <v>1207</v>
      </c>
      <c r="H67" s="353" t="s">
        <v>1207</v>
      </c>
      <c r="I67" s="353" t="s">
        <v>1207</v>
      </c>
      <c r="J67" s="353" t="s">
        <v>1207</v>
      </c>
      <c r="K67" s="353" t="s">
        <v>1207</v>
      </c>
      <c r="L67" s="353" t="s">
        <v>1207</v>
      </c>
      <c r="M67" s="353" t="s">
        <v>1207</v>
      </c>
      <c r="N67" s="353" t="s">
        <v>1207</v>
      </c>
      <c r="O67" s="353" t="s">
        <v>1207</v>
      </c>
      <c r="P67" s="353" t="s">
        <v>1306</v>
      </c>
      <c r="Q67" s="353" t="s">
        <v>1207</v>
      </c>
      <c r="R67" s="353" t="s">
        <v>1207</v>
      </c>
    </row>
    <row r="68" spans="2:18" ht="45" x14ac:dyDescent="0.25">
      <c r="B68" s="970"/>
      <c r="C68" s="973"/>
      <c r="D68" s="353" t="s">
        <v>1307</v>
      </c>
      <c r="E68" s="353" t="s">
        <v>1308</v>
      </c>
      <c r="F68" s="353" t="s">
        <v>1308</v>
      </c>
      <c r="G68" s="353" t="s">
        <v>1307</v>
      </c>
      <c r="H68" s="353" t="s">
        <v>1308</v>
      </c>
      <c r="I68" s="353" t="s">
        <v>1308</v>
      </c>
      <c r="J68" s="353" t="s">
        <v>1308</v>
      </c>
      <c r="K68" s="353" t="s">
        <v>1308</v>
      </c>
      <c r="L68" s="353" t="s">
        <v>1308</v>
      </c>
      <c r="M68" s="353" t="s">
        <v>1307</v>
      </c>
      <c r="N68" s="353" t="s">
        <v>1308</v>
      </c>
      <c r="O68" s="353" t="s">
        <v>1308</v>
      </c>
      <c r="P68" s="353" t="s">
        <v>1309</v>
      </c>
      <c r="Q68" s="353" t="s">
        <v>1307</v>
      </c>
      <c r="R68" s="353" t="s">
        <v>1307</v>
      </c>
    </row>
    <row r="69" spans="2:18" ht="30" x14ac:dyDescent="0.25">
      <c r="B69" s="970"/>
      <c r="C69" s="973"/>
      <c r="D69" s="353" t="s">
        <v>1212</v>
      </c>
      <c r="E69" s="353" t="s">
        <v>1213</v>
      </c>
      <c r="F69" s="353" t="s">
        <v>1214</v>
      </c>
      <c r="G69" s="353" t="s">
        <v>1215</v>
      </c>
      <c r="H69" s="353" t="s">
        <v>1216</v>
      </c>
      <c r="I69" s="353" t="s">
        <v>1217</v>
      </c>
      <c r="J69" s="353" t="s">
        <v>1218</v>
      </c>
      <c r="K69" s="353" t="s">
        <v>1219</v>
      </c>
      <c r="L69" s="353" t="s">
        <v>1220</v>
      </c>
      <c r="M69" s="353" t="s">
        <v>1221</v>
      </c>
      <c r="N69" s="353" t="s">
        <v>1222</v>
      </c>
      <c r="O69" s="353" t="s">
        <v>1223</v>
      </c>
      <c r="P69" s="353" t="s">
        <v>1310</v>
      </c>
      <c r="Q69" s="353" t="s">
        <v>1247</v>
      </c>
      <c r="R69" s="353" t="s">
        <v>1226</v>
      </c>
    </row>
    <row r="70" spans="2:18" ht="30" x14ac:dyDescent="0.25">
      <c r="B70" s="970"/>
      <c r="C70" s="973"/>
      <c r="D70" s="353"/>
      <c r="E70" s="353"/>
      <c r="F70" s="353"/>
      <c r="G70" s="353"/>
      <c r="H70" s="353"/>
      <c r="I70" s="353"/>
      <c r="J70" s="353"/>
      <c r="K70" s="353"/>
      <c r="L70" s="353"/>
      <c r="M70" s="353"/>
      <c r="N70" s="353"/>
      <c r="O70" s="353"/>
      <c r="P70" s="353" t="s">
        <v>1311</v>
      </c>
      <c r="Q70" s="353" t="s">
        <v>1228</v>
      </c>
      <c r="R70" s="353" t="s">
        <v>1228</v>
      </c>
    </row>
    <row r="71" spans="2:18" ht="30" x14ac:dyDescent="0.25">
      <c r="B71" s="970"/>
      <c r="C71" s="973"/>
      <c r="D71" s="353"/>
      <c r="E71" s="353"/>
      <c r="F71" s="353"/>
      <c r="G71" s="353"/>
      <c r="H71" s="353"/>
      <c r="I71" s="353"/>
      <c r="J71" s="353"/>
      <c r="K71" s="353"/>
      <c r="L71" s="353"/>
      <c r="M71" s="353"/>
      <c r="N71" s="353"/>
      <c r="O71" s="353"/>
      <c r="P71" s="353" t="s">
        <v>1312</v>
      </c>
      <c r="Q71" s="353" t="s">
        <v>1307</v>
      </c>
      <c r="R71" s="353" t="s">
        <v>1307</v>
      </c>
    </row>
    <row r="72" spans="2:18" ht="15.75" thickBot="1" x14ac:dyDescent="0.3">
      <c r="B72" s="971"/>
      <c r="C72" s="974"/>
      <c r="D72" s="352"/>
      <c r="E72" s="352"/>
      <c r="F72" s="352"/>
      <c r="G72" s="352"/>
      <c r="H72" s="352"/>
      <c r="I72" s="352"/>
      <c r="J72" s="352"/>
      <c r="K72" s="352"/>
      <c r="L72" s="352"/>
      <c r="M72" s="352"/>
      <c r="N72" s="352"/>
      <c r="O72" s="352"/>
      <c r="P72" s="352"/>
      <c r="Q72" s="352" t="s">
        <v>1230</v>
      </c>
      <c r="R72" s="352" t="s">
        <v>1231</v>
      </c>
    </row>
    <row r="73" spans="2:18" ht="30" x14ac:dyDescent="0.25">
      <c r="B73" s="969" t="s">
        <v>1313</v>
      </c>
      <c r="C73" s="972" t="s">
        <v>1241</v>
      </c>
      <c r="D73" s="353" t="s">
        <v>1207</v>
      </c>
      <c r="E73" s="353" t="s">
        <v>1207</v>
      </c>
      <c r="F73" s="353" t="s">
        <v>1207</v>
      </c>
      <c r="G73" s="353" t="s">
        <v>1207</v>
      </c>
      <c r="H73" s="353" t="s">
        <v>1207</v>
      </c>
      <c r="I73" s="353" t="s">
        <v>1207</v>
      </c>
      <c r="J73" s="353" t="s">
        <v>1207</v>
      </c>
      <c r="K73" s="353" t="s">
        <v>1207</v>
      </c>
      <c r="L73" s="353" t="s">
        <v>1207</v>
      </c>
      <c r="M73" s="353" t="s">
        <v>1207</v>
      </c>
      <c r="N73" s="353" t="s">
        <v>1207</v>
      </c>
      <c r="O73" s="353" t="s">
        <v>1207</v>
      </c>
      <c r="P73" s="353" t="s">
        <v>1314</v>
      </c>
      <c r="Q73" s="353" t="s">
        <v>1207</v>
      </c>
      <c r="R73" s="353" t="s">
        <v>1207</v>
      </c>
    </row>
    <row r="74" spans="2:18" ht="45" x14ac:dyDescent="0.25">
      <c r="B74" s="970"/>
      <c r="C74" s="973"/>
      <c r="D74" s="353" t="s">
        <v>1315</v>
      </c>
      <c r="E74" s="353" t="s">
        <v>1316</v>
      </c>
      <c r="F74" s="353" t="s">
        <v>1316</v>
      </c>
      <c r="G74" s="353" t="s">
        <v>1315</v>
      </c>
      <c r="H74" s="353" t="s">
        <v>1316</v>
      </c>
      <c r="I74" s="353" t="s">
        <v>1316</v>
      </c>
      <c r="J74" s="353" t="s">
        <v>1316</v>
      </c>
      <c r="K74" s="353" t="s">
        <v>1316</v>
      </c>
      <c r="L74" s="353" t="s">
        <v>1316</v>
      </c>
      <c r="M74" s="353" t="s">
        <v>1315</v>
      </c>
      <c r="N74" s="353" t="s">
        <v>1316</v>
      </c>
      <c r="O74" s="353" t="s">
        <v>1316</v>
      </c>
      <c r="P74" s="353" t="s">
        <v>1317</v>
      </c>
      <c r="Q74" s="353" t="s">
        <v>1315</v>
      </c>
      <c r="R74" s="353" t="s">
        <v>1315</v>
      </c>
    </row>
    <row r="75" spans="2:18" ht="30" x14ac:dyDescent="0.25">
      <c r="B75" s="970"/>
      <c r="C75" s="973"/>
      <c r="D75" s="353" t="s">
        <v>1212</v>
      </c>
      <c r="E75" s="353" t="s">
        <v>1213</v>
      </c>
      <c r="F75" s="353" t="s">
        <v>1214</v>
      </c>
      <c r="G75" s="353" t="s">
        <v>1215</v>
      </c>
      <c r="H75" s="353" t="s">
        <v>1216</v>
      </c>
      <c r="I75" s="353" t="s">
        <v>1217</v>
      </c>
      <c r="J75" s="353" t="s">
        <v>1218</v>
      </c>
      <c r="K75" s="353" t="s">
        <v>1219</v>
      </c>
      <c r="L75" s="353" t="s">
        <v>1220</v>
      </c>
      <c r="M75" s="353" t="s">
        <v>1221</v>
      </c>
      <c r="N75" s="353" t="s">
        <v>1222</v>
      </c>
      <c r="O75" s="353" t="s">
        <v>1223</v>
      </c>
      <c r="P75" s="353" t="s">
        <v>1318</v>
      </c>
      <c r="Q75" s="353" t="s">
        <v>1247</v>
      </c>
      <c r="R75" s="353" t="s">
        <v>1226</v>
      </c>
    </row>
    <row r="76" spans="2:18" ht="30" x14ac:dyDescent="0.25">
      <c r="B76" s="970"/>
      <c r="C76" s="973"/>
      <c r="D76" s="353"/>
      <c r="E76" s="353"/>
      <c r="F76" s="353"/>
      <c r="G76" s="353"/>
      <c r="H76" s="353"/>
      <c r="I76" s="353"/>
      <c r="J76" s="353"/>
      <c r="K76" s="353"/>
      <c r="L76" s="353"/>
      <c r="M76" s="353"/>
      <c r="N76" s="353"/>
      <c r="O76" s="353"/>
      <c r="P76" s="353" t="s">
        <v>1319</v>
      </c>
      <c r="Q76" s="353" t="s">
        <v>1228</v>
      </c>
      <c r="R76" s="353" t="s">
        <v>1228</v>
      </c>
    </row>
    <row r="77" spans="2:18" ht="30" x14ac:dyDescent="0.25">
      <c r="B77" s="970"/>
      <c r="C77" s="973"/>
      <c r="D77" s="353"/>
      <c r="E77" s="353"/>
      <c r="F77" s="353"/>
      <c r="G77" s="353"/>
      <c r="H77" s="353"/>
      <c r="I77" s="353"/>
      <c r="J77" s="353"/>
      <c r="K77" s="353"/>
      <c r="L77" s="353"/>
      <c r="M77" s="353"/>
      <c r="N77" s="353"/>
      <c r="O77" s="353"/>
      <c r="P77" s="353" t="s">
        <v>1320</v>
      </c>
      <c r="Q77" s="353" t="s">
        <v>1315</v>
      </c>
      <c r="R77" s="353" t="s">
        <v>1315</v>
      </c>
    </row>
    <row r="78" spans="2:18" ht="15.75" thickBot="1" x14ac:dyDescent="0.3">
      <c r="B78" s="971"/>
      <c r="C78" s="974"/>
      <c r="D78" s="352"/>
      <c r="E78" s="352"/>
      <c r="F78" s="352"/>
      <c r="G78" s="352"/>
      <c r="H78" s="352"/>
      <c r="I78" s="352"/>
      <c r="J78" s="352"/>
      <c r="K78" s="352"/>
      <c r="L78" s="352"/>
      <c r="M78" s="352"/>
      <c r="N78" s="352"/>
      <c r="O78" s="352"/>
      <c r="P78" s="352"/>
      <c r="Q78" s="352" t="s">
        <v>1230</v>
      </c>
      <c r="R78" s="352" t="s">
        <v>1231</v>
      </c>
    </row>
    <row r="79" spans="2:18" ht="30" x14ac:dyDescent="0.25">
      <c r="B79" s="969" t="s">
        <v>1321</v>
      </c>
      <c r="C79" s="972" t="s">
        <v>1251</v>
      </c>
      <c r="D79" s="353" t="s">
        <v>1207</v>
      </c>
      <c r="E79" s="353" t="s">
        <v>1207</v>
      </c>
      <c r="F79" s="353" t="s">
        <v>1207</v>
      </c>
      <c r="G79" s="353" t="s">
        <v>1207</v>
      </c>
      <c r="H79" s="353" t="s">
        <v>1207</v>
      </c>
      <c r="I79" s="353" t="s">
        <v>1207</v>
      </c>
      <c r="J79" s="353" t="s">
        <v>1207</v>
      </c>
      <c r="K79" s="353" t="s">
        <v>1207</v>
      </c>
      <c r="L79" s="353" t="s">
        <v>1207</v>
      </c>
      <c r="M79" s="353" t="s">
        <v>1207</v>
      </c>
      <c r="N79" s="353" t="s">
        <v>1207</v>
      </c>
      <c r="O79" s="353" t="s">
        <v>1207</v>
      </c>
      <c r="P79" s="353" t="s">
        <v>1322</v>
      </c>
      <c r="Q79" s="353" t="s">
        <v>1207</v>
      </c>
      <c r="R79" s="353" t="s">
        <v>1207</v>
      </c>
    </row>
    <row r="80" spans="2:18" ht="45" x14ac:dyDescent="0.25">
      <c r="B80" s="970"/>
      <c r="C80" s="973"/>
      <c r="D80" s="353" t="s">
        <v>1323</v>
      </c>
      <c r="E80" s="353" t="s">
        <v>1324</v>
      </c>
      <c r="F80" s="353" t="s">
        <v>1324</v>
      </c>
      <c r="G80" s="353" t="s">
        <v>1323</v>
      </c>
      <c r="H80" s="353" t="s">
        <v>1324</v>
      </c>
      <c r="I80" s="353" t="s">
        <v>1324</v>
      </c>
      <c r="J80" s="353" t="s">
        <v>1324</v>
      </c>
      <c r="K80" s="353" t="s">
        <v>1324</v>
      </c>
      <c r="L80" s="353" t="s">
        <v>1324</v>
      </c>
      <c r="M80" s="353" t="s">
        <v>1323</v>
      </c>
      <c r="N80" s="353" t="s">
        <v>1324</v>
      </c>
      <c r="O80" s="353" t="s">
        <v>1324</v>
      </c>
      <c r="P80" s="353" t="s">
        <v>1325</v>
      </c>
      <c r="Q80" s="353" t="s">
        <v>1323</v>
      </c>
      <c r="R80" s="353" t="s">
        <v>1323</v>
      </c>
    </row>
    <row r="81" spans="2:18" ht="30" x14ac:dyDescent="0.25">
      <c r="B81" s="970"/>
      <c r="C81" s="973"/>
      <c r="D81" s="353" t="s">
        <v>1212</v>
      </c>
      <c r="E81" s="353" t="s">
        <v>1213</v>
      </c>
      <c r="F81" s="353" t="s">
        <v>1214</v>
      </c>
      <c r="G81" s="353" t="s">
        <v>1215</v>
      </c>
      <c r="H81" s="353" t="s">
        <v>1216</v>
      </c>
      <c r="I81" s="353" t="s">
        <v>1217</v>
      </c>
      <c r="J81" s="353" t="s">
        <v>1218</v>
      </c>
      <c r="K81" s="353" t="s">
        <v>1219</v>
      </c>
      <c r="L81" s="353" t="s">
        <v>1220</v>
      </c>
      <c r="M81" s="353" t="s">
        <v>1221</v>
      </c>
      <c r="N81" s="353" t="s">
        <v>1222</v>
      </c>
      <c r="O81" s="353" t="s">
        <v>1223</v>
      </c>
      <c r="P81" s="353" t="s">
        <v>1326</v>
      </c>
      <c r="Q81" s="353" t="s">
        <v>1247</v>
      </c>
      <c r="R81" s="353" t="s">
        <v>1226</v>
      </c>
    </row>
    <row r="82" spans="2:18" ht="30" x14ac:dyDescent="0.25">
      <c r="B82" s="970"/>
      <c r="C82" s="973"/>
      <c r="D82" s="353"/>
      <c r="E82" s="353"/>
      <c r="F82" s="353"/>
      <c r="G82" s="353"/>
      <c r="H82" s="353"/>
      <c r="I82" s="353"/>
      <c r="J82" s="353"/>
      <c r="K82" s="353"/>
      <c r="L82" s="353"/>
      <c r="M82" s="353"/>
      <c r="N82" s="353"/>
      <c r="O82" s="353"/>
      <c r="P82" s="353" t="s">
        <v>1327</v>
      </c>
      <c r="Q82" s="353" t="s">
        <v>1228</v>
      </c>
      <c r="R82" s="353" t="s">
        <v>1228</v>
      </c>
    </row>
    <row r="83" spans="2:18" ht="30" x14ac:dyDescent="0.25">
      <c r="B83" s="970"/>
      <c r="C83" s="973"/>
      <c r="D83" s="353"/>
      <c r="E83" s="353"/>
      <c r="F83" s="353"/>
      <c r="G83" s="353"/>
      <c r="H83" s="353"/>
      <c r="I83" s="353"/>
      <c r="J83" s="353"/>
      <c r="K83" s="353"/>
      <c r="L83" s="353"/>
      <c r="M83" s="353"/>
      <c r="N83" s="353"/>
      <c r="O83" s="353"/>
      <c r="P83" s="353" t="s">
        <v>1328</v>
      </c>
      <c r="Q83" s="353" t="s">
        <v>1323</v>
      </c>
      <c r="R83" s="353" t="s">
        <v>1323</v>
      </c>
    </row>
    <row r="84" spans="2:18" ht="15.75" thickBot="1" x14ac:dyDescent="0.3">
      <c r="B84" s="971"/>
      <c r="C84" s="974"/>
      <c r="D84" s="352"/>
      <c r="E84" s="352"/>
      <c r="F84" s="352"/>
      <c r="G84" s="352"/>
      <c r="H84" s="352"/>
      <c r="I84" s="352"/>
      <c r="J84" s="352"/>
      <c r="K84" s="352"/>
      <c r="L84" s="352"/>
      <c r="M84" s="352"/>
      <c r="N84" s="352"/>
      <c r="O84" s="352"/>
      <c r="P84" s="352"/>
      <c r="Q84" s="352" t="s">
        <v>1230</v>
      </c>
      <c r="R84" s="352" t="s">
        <v>1231</v>
      </c>
    </row>
    <row r="85" spans="2:18" ht="30" x14ac:dyDescent="0.25">
      <c r="B85" s="969" t="s">
        <v>1329</v>
      </c>
      <c r="C85" s="972" t="s">
        <v>1260</v>
      </c>
      <c r="D85" s="353" t="s">
        <v>1207</v>
      </c>
      <c r="E85" s="353" t="s">
        <v>1207</v>
      </c>
      <c r="F85" s="353" t="s">
        <v>1207</v>
      </c>
      <c r="G85" s="353" t="s">
        <v>1207</v>
      </c>
      <c r="H85" s="353" t="s">
        <v>1207</v>
      </c>
      <c r="I85" s="353" t="s">
        <v>1207</v>
      </c>
      <c r="J85" s="353" t="s">
        <v>1207</v>
      </c>
      <c r="K85" s="353" t="s">
        <v>1207</v>
      </c>
      <c r="L85" s="353" t="s">
        <v>1207</v>
      </c>
      <c r="M85" s="353" t="s">
        <v>1207</v>
      </c>
      <c r="N85" s="353" t="s">
        <v>1207</v>
      </c>
      <c r="O85" s="353" t="s">
        <v>1207</v>
      </c>
      <c r="P85" s="353" t="s">
        <v>1330</v>
      </c>
      <c r="Q85" s="353" t="s">
        <v>1207</v>
      </c>
      <c r="R85" s="353" t="s">
        <v>1207</v>
      </c>
    </row>
    <row r="86" spans="2:18" ht="45" x14ac:dyDescent="0.25">
      <c r="B86" s="970"/>
      <c r="C86" s="973"/>
      <c r="D86" s="353" t="s">
        <v>1331</v>
      </c>
      <c r="E86" s="353" t="s">
        <v>1332</v>
      </c>
      <c r="F86" s="353" t="s">
        <v>1332</v>
      </c>
      <c r="G86" s="353" t="s">
        <v>1331</v>
      </c>
      <c r="H86" s="353" t="s">
        <v>1332</v>
      </c>
      <c r="I86" s="353" t="s">
        <v>1332</v>
      </c>
      <c r="J86" s="353" t="s">
        <v>1332</v>
      </c>
      <c r="K86" s="353" t="s">
        <v>1333</v>
      </c>
      <c r="L86" s="353" t="s">
        <v>1332</v>
      </c>
      <c r="M86" s="353" t="s">
        <v>1331</v>
      </c>
      <c r="N86" s="353" t="s">
        <v>1332</v>
      </c>
      <c r="O86" s="353" t="s">
        <v>1332</v>
      </c>
      <c r="P86" s="353" t="s">
        <v>1334</v>
      </c>
      <c r="Q86" s="353" t="s">
        <v>1331</v>
      </c>
      <c r="R86" s="353" t="s">
        <v>1331</v>
      </c>
    </row>
    <row r="87" spans="2:18" ht="30" x14ac:dyDescent="0.25">
      <c r="B87" s="970"/>
      <c r="C87" s="973"/>
      <c r="D87" s="353" t="s">
        <v>1212</v>
      </c>
      <c r="E87" s="353" t="s">
        <v>1213</v>
      </c>
      <c r="F87" s="353" t="s">
        <v>1214</v>
      </c>
      <c r="G87" s="353" t="s">
        <v>1215</v>
      </c>
      <c r="H87" s="353" t="s">
        <v>1216</v>
      </c>
      <c r="I87" s="353" t="s">
        <v>1217</v>
      </c>
      <c r="J87" s="353" t="s">
        <v>1218</v>
      </c>
      <c r="K87" s="353"/>
      <c r="L87" s="353" t="s">
        <v>1220</v>
      </c>
      <c r="M87" s="353" t="s">
        <v>1221</v>
      </c>
      <c r="N87" s="353" t="s">
        <v>1222</v>
      </c>
      <c r="O87" s="353" t="s">
        <v>1223</v>
      </c>
      <c r="P87" s="353" t="s">
        <v>1335</v>
      </c>
      <c r="Q87" s="353" t="s">
        <v>1247</v>
      </c>
      <c r="R87" s="353" t="s">
        <v>1226</v>
      </c>
    </row>
    <row r="88" spans="2:18" ht="30" x14ac:dyDescent="0.25">
      <c r="B88" s="970"/>
      <c r="C88" s="973"/>
      <c r="D88" s="353"/>
      <c r="E88" s="353"/>
      <c r="F88" s="353"/>
      <c r="G88" s="353"/>
      <c r="H88" s="353"/>
      <c r="I88" s="353"/>
      <c r="J88" s="353"/>
      <c r="K88" s="353"/>
      <c r="L88" s="353"/>
      <c r="M88" s="353"/>
      <c r="N88" s="353"/>
      <c r="O88" s="353"/>
      <c r="P88" s="353" t="s">
        <v>1336</v>
      </c>
      <c r="Q88" s="353" t="s">
        <v>1228</v>
      </c>
      <c r="R88" s="353" t="s">
        <v>1228</v>
      </c>
    </row>
    <row r="89" spans="2:18" ht="30" x14ac:dyDescent="0.25">
      <c r="B89" s="970"/>
      <c r="C89" s="973"/>
      <c r="D89" s="353"/>
      <c r="E89" s="353"/>
      <c r="F89" s="353"/>
      <c r="G89" s="353"/>
      <c r="H89" s="353"/>
      <c r="I89" s="353"/>
      <c r="J89" s="353"/>
      <c r="K89" s="353"/>
      <c r="L89" s="353"/>
      <c r="M89" s="353"/>
      <c r="N89" s="353"/>
      <c r="O89" s="353"/>
      <c r="P89" s="353" t="s">
        <v>1337</v>
      </c>
      <c r="Q89" s="353" t="s">
        <v>1331</v>
      </c>
      <c r="R89" s="353" t="s">
        <v>1331</v>
      </c>
    </row>
    <row r="90" spans="2:18" ht="15.75" thickBot="1" x14ac:dyDescent="0.3">
      <c r="B90" s="971"/>
      <c r="C90" s="974"/>
      <c r="D90" s="352"/>
      <c r="E90" s="352"/>
      <c r="F90" s="352"/>
      <c r="G90" s="352"/>
      <c r="H90" s="352"/>
      <c r="I90" s="352"/>
      <c r="J90" s="352"/>
      <c r="K90" s="352"/>
      <c r="L90" s="352"/>
      <c r="M90" s="352"/>
      <c r="N90" s="352"/>
      <c r="O90" s="352"/>
      <c r="P90" s="352"/>
      <c r="Q90" s="352" t="s">
        <v>1230</v>
      </c>
      <c r="R90" s="352" t="s">
        <v>1231</v>
      </c>
    </row>
    <row r="91" spans="2:18" ht="30" x14ac:dyDescent="0.25">
      <c r="B91" s="969" t="s">
        <v>1338</v>
      </c>
      <c r="C91" s="972" t="s">
        <v>1269</v>
      </c>
      <c r="D91" s="353" t="s">
        <v>1207</v>
      </c>
      <c r="E91" s="353" t="s">
        <v>1207</v>
      </c>
      <c r="F91" s="353" t="s">
        <v>1207</v>
      </c>
      <c r="G91" s="353" t="s">
        <v>1207</v>
      </c>
      <c r="H91" s="353" t="s">
        <v>1207</v>
      </c>
      <c r="I91" s="353" t="s">
        <v>1207</v>
      </c>
      <c r="J91" s="353" t="s">
        <v>1207</v>
      </c>
      <c r="K91" s="353" t="s">
        <v>1207</v>
      </c>
      <c r="L91" s="353" t="s">
        <v>1207</v>
      </c>
      <c r="M91" s="353" t="s">
        <v>1207</v>
      </c>
      <c r="N91" s="353" t="s">
        <v>1207</v>
      </c>
      <c r="O91" s="353" t="s">
        <v>1207</v>
      </c>
      <c r="P91" s="353" t="s">
        <v>1339</v>
      </c>
      <c r="Q91" s="353" t="s">
        <v>1207</v>
      </c>
      <c r="R91" s="353" t="s">
        <v>1207</v>
      </c>
    </row>
    <row r="92" spans="2:18" ht="45" x14ac:dyDescent="0.25">
      <c r="B92" s="970"/>
      <c r="C92" s="973"/>
      <c r="D92" s="353" t="s">
        <v>1340</v>
      </c>
      <c r="E92" s="353" t="s">
        <v>1341</v>
      </c>
      <c r="F92" s="353" t="s">
        <v>1341</v>
      </c>
      <c r="G92" s="353" t="s">
        <v>1340</v>
      </c>
      <c r="H92" s="353" t="s">
        <v>1341</v>
      </c>
      <c r="I92" s="353" t="s">
        <v>1341</v>
      </c>
      <c r="J92" s="353" t="s">
        <v>1341</v>
      </c>
      <c r="K92" s="353" t="s">
        <v>1341</v>
      </c>
      <c r="L92" s="353" t="s">
        <v>1341</v>
      </c>
      <c r="M92" s="353" t="s">
        <v>1340</v>
      </c>
      <c r="N92" s="353" t="s">
        <v>1341</v>
      </c>
      <c r="O92" s="353" t="s">
        <v>1341</v>
      </c>
      <c r="P92" s="353" t="s">
        <v>1342</v>
      </c>
      <c r="Q92" s="353" t="s">
        <v>1340</v>
      </c>
      <c r="R92" s="353" t="s">
        <v>1340</v>
      </c>
    </row>
    <row r="93" spans="2:18" ht="30" x14ac:dyDescent="0.25">
      <c r="B93" s="970"/>
      <c r="C93" s="973"/>
      <c r="D93" s="353" t="s">
        <v>1212</v>
      </c>
      <c r="E93" s="353" t="s">
        <v>1213</v>
      </c>
      <c r="F93" s="353" t="s">
        <v>1214</v>
      </c>
      <c r="G93" s="353" t="s">
        <v>1215</v>
      </c>
      <c r="H93" s="353" t="s">
        <v>1216</v>
      </c>
      <c r="I93" s="353" t="s">
        <v>1217</v>
      </c>
      <c r="J93" s="353" t="s">
        <v>1218</v>
      </c>
      <c r="K93" s="353" t="s">
        <v>1219</v>
      </c>
      <c r="L93" s="353" t="s">
        <v>1220</v>
      </c>
      <c r="M93" s="353" t="s">
        <v>1221</v>
      </c>
      <c r="N93" s="353" t="s">
        <v>1222</v>
      </c>
      <c r="O93" s="353" t="s">
        <v>1223</v>
      </c>
      <c r="P93" s="353" t="s">
        <v>1343</v>
      </c>
      <c r="Q93" s="353" t="s">
        <v>1247</v>
      </c>
      <c r="R93" s="353" t="s">
        <v>1226</v>
      </c>
    </row>
    <row r="94" spans="2:18" ht="30" x14ac:dyDescent="0.25">
      <c r="B94" s="970"/>
      <c r="C94" s="973"/>
      <c r="D94" s="353"/>
      <c r="E94" s="353"/>
      <c r="F94" s="353"/>
      <c r="G94" s="353"/>
      <c r="H94" s="353"/>
      <c r="I94" s="353"/>
      <c r="J94" s="353"/>
      <c r="K94" s="353"/>
      <c r="L94" s="353"/>
      <c r="M94" s="353"/>
      <c r="N94" s="353"/>
      <c r="O94" s="353"/>
      <c r="P94" s="353" t="s">
        <v>1344</v>
      </c>
      <c r="Q94" s="353" t="s">
        <v>1228</v>
      </c>
      <c r="R94" s="353" t="s">
        <v>1228</v>
      </c>
    </row>
    <row r="95" spans="2:18" ht="30" x14ac:dyDescent="0.25">
      <c r="B95" s="970"/>
      <c r="C95" s="973"/>
      <c r="D95" s="353"/>
      <c r="E95" s="353"/>
      <c r="F95" s="353"/>
      <c r="G95" s="353"/>
      <c r="H95" s="353"/>
      <c r="I95" s="353"/>
      <c r="J95" s="353"/>
      <c r="K95" s="353"/>
      <c r="L95" s="353"/>
      <c r="M95" s="353"/>
      <c r="N95" s="353"/>
      <c r="O95" s="353"/>
      <c r="P95" s="353" t="s">
        <v>1345</v>
      </c>
      <c r="Q95" s="353" t="s">
        <v>1340</v>
      </c>
      <c r="R95" s="353" t="s">
        <v>1340</v>
      </c>
    </row>
    <row r="96" spans="2:18" ht="15.75" thickBot="1" x14ac:dyDescent="0.3">
      <c r="B96" s="971"/>
      <c r="C96" s="974"/>
      <c r="D96" s="352"/>
      <c r="E96" s="352"/>
      <c r="F96" s="352"/>
      <c r="G96" s="352"/>
      <c r="H96" s="352"/>
      <c r="I96" s="352"/>
      <c r="J96" s="352"/>
      <c r="K96" s="352"/>
      <c r="L96" s="352"/>
      <c r="M96" s="352"/>
      <c r="N96" s="352"/>
      <c r="O96" s="352"/>
      <c r="P96" s="352"/>
      <c r="Q96" s="352" t="s">
        <v>1230</v>
      </c>
      <c r="R96" s="352" t="s">
        <v>1231</v>
      </c>
    </row>
    <row r="97" spans="2:18" x14ac:dyDescent="0.25">
      <c r="B97" s="988" t="s">
        <v>1346</v>
      </c>
      <c r="C97" s="1001" t="s">
        <v>1347</v>
      </c>
      <c r="D97" s="353" t="s">
        <v>1207</v>
      </c>
      <c r="E97" s="353" t="s">
        <v>1207</v>
      </c>
      <c r="F97" s="353" t="s">
        <v>1207</v>
      </c>
      <c r="G97" s="353" t="s">
        <v>1207</v>
      </c>
      <c r="H97" s="353" t="s">
        <v>1207</v>
      </c>
      <c r="I97" s="353" t="s">
        <v>1207</v>
      </c>
      <c r="J97" s="353" t="s">
        <v>1207</v>
      </c>
      <c r="K97" s="353" t="s">
        <v>1207</v>
      </c>
      <c r="L97" s="353" t="s">
        <v>1207</v>
      </c>
      <c r="M97" s="353" t="s">
        <v>1207</v>
      </c>
      <c r="N97" s="353" t="s">
        <v>1207</v>
      </c>
      <c r="O97" s="353" t="s">
        <v>1207</v>
      </c>
      <c r="P97" s="1002"/>
      <c r="Q97" s="353" t="s">
        <v>1207</v>
      </c>
      <c r="R97" s="353" t="s">
        <v>1207</v>
      </c>
    </row>
    <row r="98" spans="2:18" x14ac:dyDescent="0.25">
      <c r="B98" s="984"/>
      <c r="C98" s="986"/>
      <c r="D98" s="353" t="s">
        <v>1348</v>
      </c>
      <c r="E98" s="353" t="s">
        <v>1348</v>
      </c>
      <c r="F98" s="353" t="s">
        <v>1348</v>
      </c>
      <c r="G98" s="353" t="s">
        <v>1348</v>
      </c>
      <c r="H98" s="353" t="s">
        <v>1348</v>
      </c>
      <c r="I98" s="353" t="s">
        <v>1348</v>
      </c>
      <c r="J98" s="353" t="s">
        <v>1348</v>
      </c>
      <c r="K98" s="353" t="s">
        <v>1348</v>
      </c>
      <c r="L98" s="353" t="s">
        <v>1348</v>
      </c>
      <c r="M98" s="353" t="s">
        <v>1348</v>
      </c>
      <c r="N98" s="353" t="s">
        <v>1348</v>
      </c>
      <c r="O98" s="353" t="s">
        <v>1348</v>
      </c>
      <c r="P98" s="1003"/>
      <c r="Q98" s="353" t="s">
        <v>1348</v>
      </c>
      <c r="R98" s="353" t="s">
        <v>1348</v>
      </c>
    </row>
    <row r="99" spans="2:18" x14ac:dyDescent="0.25">
      <c r="B99" s="984"/>
      <c r="C99" s="986"/>
      <c r="D99" s="353" t="s">
        <v>1212</v>
      </c>
      <c r="E99" s="353" t="s">
        <v>1213</v>
      </c>
      <c r="F99" s="353" t="s">
        <v>1214</v>
      </c>
      <c r="G99" s="353" t="s">
        <v>1215</v>
      </c>
      <c r="H99" s="353" t="s">
        <v>1216</v>
      </c>
      <c r="I99" s="353" t="s">
        <v>1217</v>
      </c>
      <c r="J99" s="353" t="s">
        <v>1218</v>
      </c>
      <c r="K99" s="353" t="s">
        <v>1219</v>
      </c>
      <c r="L99" s="353" t="s">
        <v>1220</v>
      </c>
      <c r="M99" s="353" t="s">
        <v>1221</v>
      </c>
      <c r="N99" s="353" t="s">
        <v>1222</v>
      </c>
      <c r="O99" s="353" t="s">
        <v>1223</v>
      </c>
      <c r="P99" s="1003"/>
      <c r="Q99" s="353" t="s">
        <v>1247</v>
      </c>
      <c r="R99" s="353" t="s">
        <v>1226</v>
      </c>
    </row>
    <row r="100" spans="2:18" x14ac:dyDescent="0.25">
      <c r="B100" s="984"/>
      <c r="C100" s="986"/>
      <c r="D100" s="353"/>
      <c r="E100" s="353"/>
      <c r="F100" s="353"/>
      <c r="G100" s="353"/>
      <c r="H100" s="353"/>
      <c r="I100" s="353"/>
      <c r="J100" s="353"/>
      <c r="K100" s="353"/>
      <c r="L100" s="353"/>
      <c r="M100" s="353"/>
      <c r="N100" s="353"/>
      <c r="O100" s="353"/>
      <c r="P100" s="1003"/>
      <c r="Q100" s="353" t="s">
        <v>1228</v>
      </c>
      <c r="R100" s="353" t="s">
        <v>1228</v>
      </c>
    </row>
    <row r="101" spans="2:18" x14ac:dyDescent="0.25">
      <c r="B101" s="984"/>
      <c r="C101" s="986"/>
      <c r="D101" s="353"/>
      <c r="E101" s="353"/>
      <c r="F101" s="353"/>
      <c r="G101" s="353"/>
      <c r="H101" s="353"/>
      <c r="I101" s="353"/>
      <c r="J101" s="353"/>
      <c r="K101" s="353"/>
      <c r="L101" s="353"/>
      <c r="M101" s="353"/>
      <c r="N101" s="353"/>
      <c r="O101" s="353"/>
      <c r="P101" s="1003"/>
      <c r="Q101" s="353" t="s">
        <v>1348</v>
      </c>
      <c r="R101" s="353" t="s">
        <v>1348</v>
      </c>
    </row>
    <row r="102" spans="2:18" ht="15.75" thickBot="1" x14ac:dyDescent="0.3">
      <c r="B102" s="985"/>
      <c r="C102" s="987"/>
      <c r="D102" s="352"/>
      <c r="E102" s="352"/>
      <c r="F102" s="352"/>
      <c r="G102" s="352"/>
      <c r="H102" s="352"/>
      <c r="I102" s="352"/>
      <c r="J102" s="352"/>
      <c r="K102" s="352"/>
      <c r="L102" s="352"/>
      <c r="M102" s="352"/>
      <c r="N102" s="352"/>
      <c r="O102" s="352"/>
      <c r="P102" s="1004"/>
      <c r="Q102" s="352" t="s">
        <v>1230</v>
      </c>
      <c r="R102" s="352" t="s">
        <v>1231</v>
      </c>
    </row>
    <row r="103" spans="2:18" x14ac:dyDescent="0.25">
      <c r="B103" s="969" t="s">
        <v>1349</v>
      </c>
      <c r="C103" s="972" t="s">
        <v>1232</v>
      </c>
      <c r="D103" s="353" t="s">
        <v>1207</v>
      </c>
      <c r="E103" s="353" t="s">
        <v>1207</v>
      </c>
      <c r="F103" s="353" t="s">
        <v>1207</v>
      </c>
      <c r="G103" s="353" t="s">
        <v>1207</v>
      </c>
      <c r="H103" s="353" t="s">
        <v>1207</v>
      </c>
      <c r="I103" s="353" t="s">
        <v>1207</v>
      </c>
      <c r="J103" s="353" t="s">
        <v>1207</v>
      </c>
      <c r="K103" s="353" t="s">
        <v>1207</v>
      </c>
      <c r="L103" s="353" t="s">
        <v>1207</v>
      </c>
      <c r="M103" s="353" t="s">
        <v>1207</v>
      </c>
      <c r="N103" s="353" t="s">
        <v>1207</v>
      </c>
      <c r="O103" s="353" t="s">
        <v>1207</v>
      </c>
      <c r="P103" s="1002"/>
      <c r="Q103" s="353" t="s">
        <v>1207</v>
      </c>
      <c r="R103" s="353" t="s">
        <v>1207</v>
      </c>
    </row>
    <row r="104" spans="2:18" ht="45" x14ac:dyDescent="0.25">
      <c r="B104" s="970"/>
      <c r="C104" s="973"/>
      <c r="D104" s="353" t="s">
        <v>1350</v>
      </c>
      <c r="E104" s="353" t="s">
        <v>1350</v>
      </c>
      <c r="F104" s="353" t="s">
        <v>1350</v>
      </c>
      <c r="G104" s="353" t="s">
        <v>1350</v>
      </c>
      <c r="H104" s="353" t="s">
        <v>1350</v>
      </c>
      <c r="I104" s="353" t="s">
        <v>1350</v>
      </c>
      <c r="J104" s="353" t="s">
        <v>1350</v>
      </c>
      <c r="K104" s="353" t="s">
        <v>1350</v>
      </c>
      <c r="L104" s="353" t="s">
        <v>1350</v>
      </c>
      <c r="M104" s="353" t="s">
        <v>1350</v>
      </c>
      <c r="N104" s="353" t="s">
        <v>1350</v>
      </c>
      <c r="O104" s="353" t="s">
        <v>1350</v>
      </c>
      <c r="P104" s="1003"/>
      <c r="Q104" s="353" t="s">
        <v>1350</v>
      </c>
      <c r="R104" s="353" t="s">
        <v>1350</v>
      </c>
    </row>
    <row r="105" spans="2:18" x14ac:dyDescent="0.25">
      <c r="B105" s="970"/>
      <c r="C105" s="973"/>
      <c r="D105" s="353" t="s">
        <v>1212</v>
      </c>
      <c r="E105" s="353" t="s">
        <v>1213</v>
      </c>
      <c r="F105" s="353" t="s">
        <v>1214</v>
      </c>
      <c r="G105" s="353" t="s">
        <v>1215</v>
      </c>
      <c r="H105" s="353" t="s">
        <v>1216</v>
      </c>
      <c r="I105" s="353" t="s">
        <v>1217</v>
      </c>
      <c r="J105" s="353" t="s">
        <v>1218</v>
      </c>
      <c r="K105" s="353" t="s">
        <v>1219</v>
      </c>
      <c r="L105" s="353" t="s">
        <v>1220</v>
      </c>
      <c r="M105" s="353" t="s">
        <v>1221</v>
      </c>
      <c r="N105" s="353" t="s">
        <v>1222</v>
      </c>
      <c r="O105" s="353" t="s">
        <v>1223</v>
      </c>
      <c r="P105" s="1003"/>
      <c r="Q105" s="353" t="s">
        <v>1247</v>
      </c>
      <c r="R105" s="353" t="s">
        <v>1226</v>
      </c>
    </row>
    <row r="106" spans="2:18" x14ac:dyDescent="0.25">
      <c r="B106" s="970"/>
      <c r="C106" s="973"/>
      <c r="D106" s="353"/>
      <c r="E106" s="353"/>
      <c r="F106" s="353"/>
      <c r="G106" s="353"/>
      <c r="H106" s="353"/>
      <c r="I106" s="353"/>
      <c r="J106" s="353"/>
      <c r="K106" s="353"/>
      <c r="L106" s="353"/>
      <c r="M106" s="353"/>
      <c r="N106" s="353"/>
      <c r="O106" s="353"/>
      <c r="P106" s="1003"/>
      <c r="Q106" s="353" t="s">
        <v>1228</v>
      </c>
      <c r="R106" s="353" t="s">
        <v>1228</v>
      </c>
    </row>
    <row r="107" spans="2:18" ht="30" x14ac:dyDescent="0.25">
      <c r="B107" s="970"/>
      <c r="C107" s="973"/>
      <c r="D107" s="353"/>
      <c r="E107" s="353"/>
      <c r="F107" s="353"/>
      <c r="G107" s="353"/>
      <c r="H107" s="353"/>
      <c r="I107" s="353"/>
      <c r="J107" s="353"/>
      <c r="K107" s="353"/>
      <c r="L107" s="353"/>
      <c r="M107" s="353"/>
      <c r="N107" s="353"/>
      <c r="O107" s="353"/>
      <c r="P107" s="1003"/>
      <c r="Q107" s="353" t="s">
        <v>1350</v>
      </c>
      <c r="R107" s="353" t="s">
        <v>1350</v>
      </c>
    </row>
    <row r="108" spans="2:18" ht="15.75" thickBot="1" x14ac:dyDescent="0.3">
      <c r="B108" s="971"/>
      <c r="C108" s="974"/>
      <c r="D108" s="352"/>
      <c r="E108" s="352"/>
      <c r="F108" s="352"/>
      <c r="G108" s="352"/>
      <c r="H108" s="352"/>
      <c r="I108" s="352"/>
      <c r="J108" s="352"/>
      <c r="K108" s="352"/>
      <c r="L108" s="352"/>
      <c r="M108" s="352"/>
      <c r="N108" s="352"/>
      <c r="O108" s="352"/>
      <c r="P108" s="1004"/>
      <c r="Q108" s="352" t="s">
        <v>1230</v>
      </c>
      <c r="R108" s="352" t="s">
        <v>1231</v>
      </c>
    </row>
    <row r="109" spans="2:18" x14ac:dyDescent="0.25">
      <c r="B109" s="969" t="s">
        <v>1351</v>
      </c>
      <c r="C109" s="972" t="s">
        <v>1241</v>
      </c>
      <c r="D109" s="353" t="s">
        <v>1207</v>
      </c>
      <c r="E109" s="353" t="s">
        <v>1207</v>
      </c>
      <c r="F109" s="353" t="s">
        <v>1207</v>
      </c>
      <c r="G109" s="353" t="s">
        <v>1207</v>
      </c>
      <c r="H109" s="353" t="s">
        <v>1207</v>
      </c>
      <c r="I109" s="353" t="s">
        <v>1207</v>
      </c>
      <c r="J109" s="353" t="s">
        <v>1207</v>
      </c>
      <c r="K109" s="353" t="s">
        <v>1207</v>
      </c>
      <c r="L109" s="353" t="s">
        <v>1207</v>
      </c>
      <c r="M109" s="353" t="s">
        <v>1207</v>
      </c>
      <c r="N109" s="353" t="s">
        <v>1207</v>
      </c>
      <c r="O109" s="353" t="s">
        <v>1207</v>
      </c>
      <c r="P109" s="1002"/>
      <c r="Q109" s="353" t="s">
        <v>1207</v>
      </c>
      <c r="R109" s="353" t="s">
        <v>1207</v>
      </c>
    </row>
    <row r="110" spans="2:18" ht="45" x14ac:dyDescent="0.25">
      <c r="B110" s="970"/>
      <c r="C110" s="973"/>
      <c r="D110" s="353" t="s">
        <v>1352</v>
      </c>
      <c r="E110" s="353" t="s">
        <v>1352</v>
      </c>
      <c r="F110" s="353" t="s">
        <v>1352</v>
      </c>
      <c r="G110" s="353" t="s">
        <v>1352</v>
      </c>
      <c r="H110" s="353" t="s">
        <v>1352</v>
      </c>
      <c r="I110" s="353" t="s">
        <v>1352</v>
      </c>
      <c r="J110" s="353" t="s">
        <v>1352</v>
      </c>
      <c r="K110" s="353" t="s">
        <v>1352</v>
      </c>
      <c r="L110" s="353" t="s">
        <v>1352</v>
      </c>
      <c r="M110" s="353" t="s">
        <v>1352</v>
      </c>
      <c r="N110" s="353" t="s">
        <v>1352</v>
      </c>
      <c r="O110" s="353" t="s">
        <v>1352</v>
      </c>
      <c r="P110" s="1003"/>
      <c r="Q110" s="353" t="s">
        <v>1352</v>
      </c>
      <c r="R110" s="353" t="s">
        <v>1352</v>
      </c>
    </row>
    <row r="111" spans="2:18" x14ac:dyDescent="0.25">
      <c r="B111" s="970"/>
      <c r="C111" s="973"/>
      <c r="D111" s="353" t="s">
        <v>1212</v>
      </c>
      <c r="E111" s="353" t="s">
        <v>1213</v>
      </c>
      <c r="F111" s="353" t="s">
        <v>1214</v>
      </c>
      <c r="G111" s="353" t="s">
        <v>1215</v>
      </c>
      <c r="H111" s="353" t="s">
        <v>1216</v>
      </c>
      <c r="I111" s="353" t="s">
        <v>1217</v>
      </c>
      <c r="J111" s="353" t="s">
        <v>1218</v>
      </c>
      <c r="K111" s="353" t="s">
        <v>1219</v>
      </c>
      <c r="L111" s="353" t="s">
        <v>1220</v>
      </c>
      <c r="M111" s="353" t="s">
        <v>1221</v>
      </c>
      <c r="N111" s="353" t="s">
        <v>1222</v>
      </c>
      <c r="O111" s="353" t="s">
        <v>1223</v>
      </c>
      <c r="P111" s="1003"/>
      <c r="Q111" s="353" t="s">
        <v>1247</v>
      </c>
      <c r="R111" s="353" t="s">
        <v>1226</v>
      </c>
    </row>
    <row r="112" spans="2:18" x14ac:dyDescent="0.25">
      <c r="B112" s="970"/>
      <c r="C112" s="973"/>
      <c r="D112" s="353"/>
      <c r="E112" s="353"/>
      <c r="F112" s="353"/>
      <c r="G112" s="353"/>
      <c r="H112" s="353"/>
      <c r="I112" s="353"/>
      <c r="J112" s="353"/>
      <c r="K112" s="353"/>
      <c r="L112" s="353"/>
      <c r="M112" s="353"/>
      <c r="N112" s="353"/>
      <c r="O112" s="353"/>
      <c r="P112" s="1003"/>
      <c r="Q112" s="353" t="s">
        <v>1228</v>
      </c>
      <c r="R112" s="353" t="s">
        <v>1228</v>
      </c>
    </row>
    <row r="113" spans="2:18" ht="30" x14ac:dyDescent="0.25">
      <c r="B113" s="970"/>
      <c r="C113" s="973"/>
      <c r="D113" s="353"/>
      <c r="E113" s="353"/>
      <c r="F113" s="353"/>
      <c r="G113" s="353"/>
      <c r="H113" s="353"/>
      <c r="I113" s="353"/>
      <c r="J113" s="353"/>
      <c r="K113" s="353"/>
      <c r="L113" s="353"/>
      <c r="M113" s="353"/>
      <c r="N113" s="353"/>
      <c r="O113" s="353"/>
      <c r="P113" s="1003"/>
      <c r="Q113" s="353" t="s">
        <v>1352</v>
      </c>
      <c r="R113" s="353" t="s">
        <v>1352</v>
      </c>
    </row>
    <row r="114" spans="2:18" ht="15.75" thickBot="1" x14ac:dyDescent="0.3">
      <c r="B114" s="971"/>
      <c r="C114" s="974"/>
      <c r="D114" s="352"/>
      <c r="E114" s="352"/>
      <c r="F114" s="352"/>
      <c r="G114" s="352"/>
      <c r="H114" s="352"/>
      <c r="I114" s="352"/>
      <c r="J114" s="352"/>
      <c r="K114" s="352"/>
      <c r="L114" s="352"/>
      <c r="M114" s="352"/>
      <c r="N114" s="352"/>
      <c r="O114" s="352"/>
      <c r="P114" s="1004"/>
      <c r="Q114" s="352" t="s">
        <v>1230</v>
      </c>
      <c r="R114" s="352" t="s">
        <v>1231</v>
      </c>
    </row>
    <row r="115" spans="2:18" x14ac:dyDescent="0.25">
      <c r="B115" s="969" t="s">
        <v>1353</v>
      </c>
      <c r="C115" s="972" t="s">
        <v>1251</v>
      </c>
      <c r="D115" s="353" t="s">
        <v>1207</v>
      </c>
      <c r="E115" s="353" t="s">
        <v>1207</v>
      </c>
      <c r="F115" s="353" t="s">
        <v>1207</v>
      </c>
      <c r="G115" s="353" t="s">
        <v>1207</v>
      </c>
      <c r="H115" s="353" t="s">
        <v>1207</v>
      </c>
      <c r="I115" s="353" t="s">
        <v>1207</v>
      </c>
      <c r="J115" s="353" t="s">
        <v>1207</v>
      </c>
      <c r="K115" s="353" t="s">
        <v>1207</v>
      </c>
      <c r="L115" s="353" t="s">
        <v>1207</v>
      </c>
      <c r="M115" s="353" t="s">
        <v>1207</v>
      </c>
      <c r="N115" s="353" t="s">
        <v>1207</v>
      </c>
      <c r="O115" s="353" t="s">
        <v>1207</v>
      </c>
      <c r="P115" s="1002"/>
      <c r="Q115" s="353" t="s">
        <v>1207</v>
      </c>
      <c r="R115" s="353" t="s">
        <v>1207</v>
      </c>
    </row>
    <row r="116" spans="2:18" ht="45" x14ac:dyDescent="0.25">
      <c r="B116" s="970"/>
      <c r="C116" s="973"/>
      <c r="D116" s="353" t="s">
        <v>1354</v>
      </c>
      <c r="E116" s="353" t="s">
        <v>1354</v>
      </c>
      <c r="F116" s="353" t="s">
        <v>1354</v>
      </c>
      <c r="G116" s="353" t="s">
        <v>1354</v>
      </c>
      <c r="H116" s="353" t="s">
        <v>1354</v>
      </c>
      <c r="I116" s="353" t="s">
        <v>1354</v>
      </c>
      <c r="J116" s="353" t="s">
        <v>1354</v>
      </c>
      <c r="K116" s="353" t="s">
        <v>1354</v>
      </c>
      <c r="L116" s="353" t="s">
        <v>1354</v>
      </c>
      <c r="M116" s="353" t="s">
        <v>1354</v>
      </c>
      <c r="N116" s="353" t="s">
        <v>1354</v>
      </c>
      <c r="O116" s="353" t="s">
        <v>1354</v>
      </c>
      <c r="P116" s="1003"/>
      <c r="Q116" s="353" t="s">
        <v>1354</v>
      </c>
      <c r="R116" s="353" t="s">
        <v>1354</v>
      </c>
    </row>
    <row r="117" spans="2:18" x14ac:dyDescent="0.25">
      <c r="B117" s="970"/>
      <c r="C117" s="973"/>
      <c r="D117" s="353" t="s">
        <v>1212</v>
      </c>
      <c r="E117" s="353" t="s">
        <v>1213</v>
      </c>
      <c r="F117" s="353" t="s">
        <v>1214</v>
      </c>
      <c r="G117" s="353" t="s">
        <v>1215</v>
      </c>
      <c r="H117" s="353" t="s">
        <v>1216</v>
      </c>
      <c r="I117" s="353" t="s">
        <v>1217</v>
      </c>
      <c r="J117" s="353" t="s">
        <v>1218</v>
      </c>
      <c r="K117" s="353" t="s">
        <v>1219</v>
      </c>
      <c r="L117" s="353" t="s">
        <v>1220</v>
      </c>
      <c r="M117" s="353" t="s">
        <v>1221</v>
      </c>
      <c r="N117" s="353" t="s">
        <v>1222</v>
      </c>
      <c r="O117" s="353" t="s">
        <v>1223</v>
      </c>
      <c r="P117" s="1003"/>
      <c r="Q117" s="353" t="s">
        <v>1247</v>
      </c>
      <c r="R117" s="353" t="s">
        <v>1226</v>
      </c>
    </row>
    <row r="118" spans="2:18" x14ac:dyDescent="0.25">
      <c r="B118" s="970"/>
      <c r="C118" s="973"/>
      <c r="D118" s="353"/>
      <c r="E118" s="353"/>
      <c r="F118" s="353"/>
      <c r="G118" s="353"/>
      <c r="H118" s="353"/>
      <c r="I118" s="353"/>
      <c r="J118" s="353"/>
      <c r="K118" s="353"/>
      <c r="L118" s="353"/>
      <c r="M118" s="353"/>
      <c r="N118" s="353"/>
      <c r="O118" s="353"/>
      <c r="P118" s="1003"/>
      <c r="Q118" s="353" t="s">
        <v>1355</v>
      </c>
      <c r="R118" s="353" t="s">
        <v>1355</v>
      </c>
    </row>
    <row r="119" spans="2:18" ht="30" x14ac:dyDescent="0.25">
      <c r="B119" s="970"/>
      <c r="C119" s="973"/>
      <c r="D119" s="353"/>
      <c r="E119" s="353"/>
      <c r="F119" s="353"/>
      <c r="G119" s="353"/>
      <c r="H119" s="353"/>
      <c r="I119" s="353"/>
      <c r="J119" s="353"/>
      <c r="K119" s="353"/>
      <c r="L119" s="353"/>
      <c r="M119" s="353"/>
      <c r="N119" s="353"/>
      <c r="O119" s="353"/>
      <c r="P119" s="1003"/>
      <c r="Q119" s="353" t="s">
        <v>1354</v>
      </c>
      <c r="R119" s="353" t="s">
        <v>1354</v>
      </c>
    </row>
    <row r="120" spans="2:18" ht="15.75" thickBot="1" x14ac:dyDescent="0.3">
      <c r="B120" s="971"/>
      <c r="C120" s="974"/>
      <c r="D120" s="352"/>
      <c r="E120" s="352"/>
      <c r="F120" s="352"/>
      <c r="G120" s="352"/>
      <c r="H120" s="352"/>
      <c r="I120" s="352"/>
      <c r="J120" s="352"/>
      <c r="K120" s="352"/>
      <c r="L120" s="352"/>
      <c r="M120" s="352"/>
      <c r="N120" s="352"/>
      <c r="O120" s="352"/>
      <c r="P120" s="1004"/>
      <c r="Q120" s="352" t="s">
        <v>1230</v>
      </c>
      <c r="R120" s="352" t="s">
        <v>1231</v>
      </c>
    </row>
    <row r="121" spans="2:18" x14ac:dyDescent="0.25">
      <c r="B121" s="969" t="s">
        <v>1356</v>
      </c>
      <c r="C121" s="972" t="s">
        <v>1260</v>
      </c>
      <c r="D121" s="353" t="s">
        <v>1207</v>
      </c>
      <c r="E121" s="353" t="s">
        <v>1207</v>
      </c>
      <c r="F121" s="353" t="s">
        <v>1207</v>
      </c>
      <c r="G121" s="353" t="s">
        <v>1207</v>
      </c>
      <c r="H121" s="353" t="s">
        <v>1207</v>
      </c>
      <c r="I121" s="353" t="s">
        <v>1207</v>
      </c>
      <c r="J121" s="353" t="s">
        <v>1207</v>
      </c>
      <c r="K121" s="353" t="s">
        <v>1207</v>
      </c>
      <c r="L121" s="353" t="s">
        <v>1207</v>
      </c>
      <c r="M121" s="353" t="s">
        <v>1207</v>
      </c>
      <c r="N121" s="353" t="s">
        <v>1207</v>
      </c>
      <c r="O121" s="353" t="s">
        <v>1207</v>
      </c>
      <c r="P121" s="1002"/>
      <c r="Q121" s="353" t="s">
        <v>1207</v>
      </c>
      <c r="R121" s="353" t="s">
        <v>1207</v>
      </c>
    </row>
    <row r="122" spans="2:18" ht="45" x14ac:dyDescent="0.25">
      <c r="B122" s="970"/>
      <c r="C122" s="973"/>
      <c r="D122" s="353" t="s">
        <v>1357</v>
      </c>
      <c r="E122" s="353" t="s">
        <v>1357</v>
      </c>
      <c r="F122" s="353" t="s">
        <v>1357</v>
      </c>
      <c r="G122" s="353" t="s">
        <v>1357</v>
      </c>
      <c r="H122" s="353" t="s">
        <v>1357</v>
      </c>
      <c r="I122" s="353" t="s">
        <v>1357</v>
      </c>
      <c r="J122" s="353" t="s">
        <v>1357</v>
      </c>
      <c r="K122" s="353" t="s">
        <v>1357</v>
      </c>
      <c r="L122" s="353" t="s">
        <v>1357</v>
      </c>
      <c r="M122" s="353" t="s">
        <v>1357</v>
      </c>
      <c r="N122" s="353" t="s">
        <v>1357</v>
      </c>
      <c r="O122" s="353" t="s">
        <v>1357</v>
      </c>
      <c r="P122" s="1003"/>
      <c r="Q122" s="353" t="s">
        <v>1357</v>
      </c>
      <c r="R122" s="353" t="s">
        <v>1357</v>
      </c>
    </row>
    <row r="123" spans="2:18" x14ac:dyDescent="0.25">
      <c r="B123" s="970"/>
      <c r="C123" s="973"/>
      <c r="D123" s="353" t="s">
        <v>1212</v>
      </c>
      <c r="E123" s="353" t="s">
        <v>1213</v>
      </c>
      <c r="F123" s="353" t="s">
        <v>1214</v>
      </c>
      <c r="G123" s="353" t="s">
        <v>1215</v>
      </c>
      <c r="H123" s="353" t="s">
        <v>1216</v>
      </c>
      <c r="I123" s="353" t="s">
        <v>1217</v>
      </c>
      <c r="J123" s="353" t="s">
        <v>1218</v>
      </c>
      <c r="K123" s="353" t="s">
        <v>1219</v>
      </c>
      <c r="L123" s="353" t="s">
        <v>1220</v>
      </c>
      <c r="M123" s="353" t="s">
        <v>1221</v>
      </c>
      <c r="N123" s="353" t="s">
        <v>1222</v>
      </c>
      <c r="O123" s="353" t="s">
        <v>1223</v>
      </c>
      <c r="P123" s="1003"/>
      <c r="Q123" s="353" t="s">
        <v>1247</v>
      </c>
      <c r="R123" s="353" t="s">
        <v>1226</v>
      </c>
    </row>
    <row r="124" spans="2:18" x14ac:dyDescent="0.25">
      <c r="B124" s="970"/>
      <c r="C124" s="973"/>
      <c r="D124" s="353"/>
      <c r="E124" s="353"/>
      <c r="F124" s="353"/>
      <c r="G124" s="353"/>
      <c r="H124" s="353"/>
      <c r="I124" s="353"/>
      <c r="J124" s="353"/>
      <c r="K124" s="353"/>
      <c r="L124" s="353"/>
      <c r="M124" s="353"/>
      <c r="N124" s="353"/>
      <c r="O124" s="353"/>
      <c r="P124" s="1003"/>
      <c r="Q124" s="353" t="s">
        <v>1228</v>
      </c>
      <c r="R124" s="353" t="s">
        <v>1228</v>
      </c>
    </row>
    <row r="125" spans="2:18" ht="30" x14ac:dyDescent="0.25">
      <c r="B125" s="970"/>
      <c r="C125" s="973"/>
      <c r="D125" s="353"/>
      <c r="E125" s="353"/>
      <c r="F125" s="353"/>
      <c r="G125" s="353"/>
      <c r="H125" s="353"/>
      <c r="I125" s="353"/>
      <c r="J125" s="353"/>
      <c r="K125" s="353"/>
      <c r="L125" s="353"/>
      <c r="M125" s="353"/>
      <c r="N125" s="353"/>
      <c r="O125" s="353"/>
      <c r="P125" s="1003"/>
      <c r="Q125" s="353" t="s">
        <v>1357</v>
      </c>
      <c r="R125" s="353" t="s">
        <v>1357</v>
      </c>
    </row>
    <row r="126" spans="2:18" ht="15.75" thickBot="1" x14ac:dyDescent="0.3">
      <c r="B126" s="971"/>
      <c r="C126" s="974"/>
      <c r="D126" s="352"/>
      <c r="E126" s="352"/>
      <c r="F126" s="352"/>
      <c r="G126" s="352"/>
      <c r="H126" s="352"/>
      <c r="I126" s="352"/>
      <c r="J126" s="352"/>
      <c r="K126" s="352"/>
      <c r="L126" s="352"/>
      <c r="M126" s="352"/>
      <c r="N126" s="352"/>
      <c r="O126" s="352"/>
      <c r="P126" s="1004"/>
      <c r="Q126" s="352" t="s">
        <v>1230</v>
      </c>
      <c r="R126" s="352" t="s">
        <v>1231</v>
      </c>
    </row>
    <row r="127" spans="2:18" x14ac:dyDescent="0.25">
      <c r="B127" s="969" t="s">
        <v>1358</v>
      </c>
      <c r="C127" s="972" t="s">
        <v>1269</v>
      </c>
      <c r="D127" s="353" t="s">
        <v>1207</v>
      </c>
      <c r="E127" s="353" t="s">
        <v>1207</v>
      </c>
      <c r="F127" s="353" t="s">
        <v>1207</v>
      </c>
      <c r="G127" s="353" t="s">
        <v>1207</v>
      </c>
      <c r="H127" s="353" t="s">
        <v>1207</v>
      </c>
      <c r="I127" s="353" t="s">
        <v>1207</v>
      </c>
      <c r="J127" s="353" t="s">
        <v>1207</v>
      </c>
      <c r="K127" s="353" t="s">
        <v>1207</v>
      </c>
      <c r="L127" s="353" t="s">
        <v>1207</v>
      </c>
      <c r="M127" s="353" t="s">
        <v>1207</v>
      </c>
      <c r="N127" s="353" t="s">
        <v>1207</v>
      </c>
      <c r="O127" s="353" t="s">
        <v>1207</v>
      </c>
      <c r="P127" s="1002"/>
      <c r="Q127" s="353" t="s">
        <v>1207</v>
      </c>
      <c r="R127" s="353" t="s">
        <v>1207</v>
      </c>
    </row>
    <row r="128" spans="2:18" ht="45" x14ac:dyDescent="0.25">
      <c r="B128" s="970"/>
      <c r="C128" s="973"/>
      <c r="D128" s="353" t="s">
        <v>1359</v>
      </c>
      <c r="E128" s="353" t="s">
        <v>1359</v>
      </c>
      <c r="F128" s="353" t="s">
        <v>1359</v>
      </c>
      <c r="G128" s="353" t="s">
        <v>1359</v>
      </c>
      <c r="H128" s="353" t="s">
        <v>1359</v>
      </c>
      <c r="I128" s="353" t="s">
        <v>1359</v>
      </c>
      <c r="J128" s="353" t="s">
        <v>1359</v>
      </c>
      <c r="K128" s="353" t="s">
        <v>1359</v>
      </c>
      <c r="L128" s="353" t="s">
        <v>1359</v>
      </c>
      <c r="M128" s="353" t="s">
        <v>1359</v>
      </c>
      <c r="N128" s="353" t="s">
        <v>1359</v>
      </c>
      <c r="O128" s="353" t="s">
        <v>1359</v>
      </c>
      <c r="P128" s="1003"/>
      <c r="Q128" s="353" t="s">
        <v>1359</v>
      </c>
      <c r="R128" s="353" t="s">
        <v>1359</v>
      </c>
    </row>
    <row r="129" spans="2:18" x14ac:dyDescent="0.25">
      <c r="B129" s="970"/>
      <c r="C129" s="973"/>
      <c r="D129" s="353" t="s">
        <v>1212</v>
      </c>
      <c r="E129" s="353" t="s">
        <v>1213</v>
      </c>
      <c r="F129" s="353" t="s">
        <v>1214</v>
      </c>
      <c r="G129" s="353" t="s">
        <v>1215</v>
      </c>
      <c r="H129" s="353" t="s">
        <v>1216</v>
      </c>
      <c r="I129" s="353" t="s">
        <v>1217</v>
      </c>
      <c r="J129" s="353" t="s">
        <v>1218</v>
      </c>
      <c r="K129" s="353" t="s">
        <v>1219</v>
      </c>
      <c r="L129" s="353" t="s">
        <v>1220</v>
      </c>
      <c r="M129" s="353" t="s">
        <v>1221</v>
      </c>
      <c r="N129" s="353" t="s">
        <v>1222</v>
      </c>
      <c r="O129" s="353" t="s">
        <v>1223</v>
      </c>
      <c r="P129" s="1003"/>
      <c r="Q129" s="353" t="s">
        <v>1247</v>
      </c>
      <c r="R129" s="353" t="s">
        <v>1226</v>
      </c>
    </row>
    <row r="130" spans="2:18" x14ac:dyDescent="0.25">
      <c r="B130" s="970"/>
      <c r="C130" s="973"/>
      <c r="D130" s="353"/>
      <c r="E130" s="353"/>
      <c r="F130" s="353"/>
      <c r="G130" s="353"/>
      <c r="H130" s="353"/>
      <c r="I130" s="353"/>
      <c r="J130" s="353"/>
      <c r="K130" s="353"/>
      <c r="L130" s="353"/>
      <c r="M130" s="353"/>
      <c r="N130" s="353"/>
      <c r="O130" s="353"/>
      <c r="P130" s="1003"/>
      <c r="Q130" s="353" t="s">
        <v>1228</v>
      </c>
      <c r="R130" s="353" t="s">
        <v>1228</v>
      </c>
    </row>
    <row r="131" spans="2:18" ht="30" x14ac:dyDescent="0.25">
      <c r="B131" s="970"/>
      <c r="C131" s="973"/>
      <c r="D131" s="353"/>
      <c r="E131" s="353"/>
      <c r="F131" s="353"/>
      <c r="G131" s="353"/>
      <c r="H131" s="353"/>
      <c r="I131" s="353"/>
      <c r="J131" s="353"/>
      <c r="K131" s="353"/>
      <c r="L131" s="353"/>
      <c r="M131" s="353"/>
      <c r="N131" s="353"/>
      <c r="O131" s="353"/>
      <c r="P131" s="1003"/>
      <c r="Q131" s="353" t="s">
        <v>1359</v>
      </c>
      <c r="R131" s="353" t="s">
        <v>1359</v>
      </c>
    </row>
    <row r="132" spans="2:18" ht="15.75" thickBot="1" x14ac:dyDescent="0.3">
      <c r="B132" s="971"/>
      <c r="C132" s="974"/>
      <c r="D132" s="352"/>
      <c r="E132" s="352"/>
      <c r="F132" s="352"/>
      <c r="G132" s="352"/>
      <c r="H132" s="352"/>
      <c r="I132" s="352"/>
      <c r="J132" s="352"/>
      <c r="K132" s="352"/>
      <c r="L132" s="352"/>
      <c r="M132" s="352"/>
      <c r="N132" s="352"/>
      <c r="O132" s="352"/>
      <c r="P132" s="1004"/>
      <c r="Q132" s="352" t="s">
        <v>1230</v>
      </c>
      <c r="R132" s="352" t="s">
        <v>1231</v>
      </c>
    </row>
    <row r="133" spans="2:18" x14ac:dyDescent="0.25">
      <c r="B133" s="969" t="s">
        <v>1360</v>
      </c>
      <c r="C133" s="972" t="s">
        <v>1287</v>
      </c>
      <c r="D133" s="353" t="s">
        <v>1207</v>
      </c>
      <c r="E133" s="353" t="s">
        <v>1207</v>
      </c>
      <c r="F133" s="353" t="s">
        <v>1207</v>
      </c>
      <c r="G133" s="353" t="s">
        <v>1207</v>
      </c>
      <c r="H133" s="353" t="s">
        <v>1207</v>
      </c>
      <c r="I133" s="353" t="s">
        <v>1207</v>
      </c>
      <c r="J133" s="353" t="s">
        <v>1207</v>
      </c>
      <c r="K133" s="353" t="s">
        <v>1207</v>
      </c>
      <c r="L133" s="353" t="s">
        <v>1207</v>
      </c>
      <c r="M133" s="353" t="s">
        <v>1207</v>
      </c>
      <c r="N133" s="353" t="s">
        <v>1207</v>
      </c>
      <c r="O133" s="353" t="s">
        <v>1207</v>
      </c>
      <c r="P133" s="1002"/>
      <c r="Q133" s="353" t="s">
        <v>1207</v>
      </c>
      <c r="R133" s="353" t="s">
        <v>1207</v>
      </c>
    </row>
    <row r="134" spans="2:18" ht="60" x14ac:dyDescent="0.25">
      <c r="B134" s="970"/>
      <c r="C134" s="973"/>
      <c r="D134" s="353" t="s">
        <v>1361</v>
      </c>
      <c r="E134" s="353" t="s">
        <v>1361</v>
      </c>
      <c r="F134" s="353" t="s">
        <v>1361</v>
      </c>
      <c r="G134" s="353" t="s">
        <v>1361</v>
      </c>
      <c r="H134" s="353" t="s">
        <v>1361</v>
      </c>
      <c r="I134" s="353" t="s">
        <v>1361</v>
      </c>
      <c r="J134" s="353" t="s">
        <v>1361</v>
      </c>
      <c r="K134" s="353" t="s">
        <v>1361</v>
      </c>
      <c r="L134" s="353" t="s">
        <v>1361</v>
      </c>
      <c r="M134" s="353" t="s">
        <v>1361</v>
      </c>
      <c r="N134" s="353" t="s">
        <v>1361</v>
      </c>
      <c r="O134" s="353" t="s">
        <v>1361</v>
      </c>
      <c r="P134" s="1003"/>
      <c r="Q134" s="353" t="s">
        <v>1361</v>
      </c>
      <c r="R134" s="353" t="s">
        <v>1361</v>
      </c>
    </row>
    <row r="135" spans="2:18" x14ac:dyDescent="0.25">
      <c r="B135" s="970"/>
      <c r="C135" s="973"/>
      <c r="D135" s="353" t="s">
        <v>1212</v>
      </c>
      <c r="E135" s="353" t="s">
        <v>1213</v>
      </c>
      <c r="F135" s="353" t="s">
        <v>1214</v>
      </c>
      <c r="G135" s="353" t="s">
        <v>1215</v>
      </c>
      <c r="H135" s="353" t="s">
        <v>1362</v>
      </c>
      <c r="I135" s="353" t="s">
        <v>1217</v>
      </c>
      <c r="J135" s="353" t="s">
        <v>1218</v>
      </c>
      <c r="K135" s="353" t="s">
        <v>1219</v>
      </c>
      <c r="L135" s="353" t="s">
        <v>1220</v>
      </c>
      <c r="M135" s="353" t="s">
        <v>1221</v>
      </c>
      <c r="N135" s="353" t="s">
        <v>1222</v>
      </c>
      <c r="O135" s="353" t="s">
        <v>1223</v>
      </c>
      <c r="P135" s="1003"/>
      <c r="Q135" s="353" t="s">
        <v>1247</v>
      </c>
      <c r="R135" s="353" t="s">
        <v>1226</v>
      </c>
    </row>
    <row r="136" spans="2:18" x14ac:dyDescent="0.25">
      <c r="B136" s="970"/>
      <c r="C136" s="973"/>
      <c r="D136" s="353"/>
      <c r="E136" s="353"/>
      <c r="F136" s="353"/>
      <c r="G136" s="353"/>
      <c r="H136" s="353"/>
      <c r="I136" s="353"/>
      <c r="J136" s="353"/>
      <c r="K136" s="353"/>
      <c r="L136" s="353"/>
      <c r="M136" s="353"/>
      <c r="N136" s="353"/>
      <c r="O136" s="353"/>
      <c r="P136" s="1003"/>
      <c r="Q136" s="353" t="s">
        <v>1303</v>
      </c>
      <c r="R136" s="353" t="s">
        <v>1303</v>
      </c>
    </row>
    <row r="137" spans="2:18" ht="30" x14ac:dyDescent="0.25">
      <c r="B137" s="970"/>
      <c r="C137" s="973"/>
      <c r="D137" s="353"/>
      <c r="E137" s="353"/>
      <c r="F137" s="353"/>
      <c r="G137" s="353"/>
      <c r="H137" s="353"/>
      <c r="I137" s="353"/>
      <c r="J137" s="353"/>
      <c r="K137" s="353"/>
      <c r="L137" s="353"/>
      <c r="M137" s="353"/>
      <c r="N137" s="353"/>
      <c r="O137" s="353"/>
      <c r="P137" s="1003"/>
      <c r="Q137" s="353" t="s">
        <v>1361</v>
      </c>
      <c r="R137" s="353" t="s">
        <v>1361</v>
      </c>
    </row>
    <row r="138" spans="2:18" ht="15.75" thickBot="1" x14ac:dyDescent="0.3">
      <c r="B138" s="971"/>
      <c r="C138" s="974"/>
      <c r="D138" s="352"/>
      <c r="E138" s="352"/>
      <c r="F138" s="352"/>
      <c r="G138" s="352"/>
      <c r="H138" s="352"/>
      <c r="I138" s="352"/>
      <c r="J138" s="352"/>
      <c r="K138" s="352"/>
      <c r="L138" s="352"/>
      <c r="M138" s="352"/>
      <c r="N138" s="352"/>
      <c r="O138" s="352"/>
      <c r="P138" s="1004"/>
      <c r="Q138" s="352" t="s">
        <v>1230</v>
      </c>
      <c r="R138" s="352" t="s">
        <v>1231</v>
      </c>
    </row>
    <row r="139" spans="2:18" ht="45" x14ac:dyDescent="0.25">
      <c r="B139" s="645" t="s">
        <v>1363</v>
      </c>
      <c r="C139" s="689" t="s">
        <v>490</v>
      </c>
      <c r="D139" s="352" t="s">
        <v>1364</v>
      </c>
      <c r="E139" s="352" t="s">
        <v>1365</v>
      </c>
      <c r="F139" s="352" t="s">
        <v>1366</v>
      </c>
      <c r="G139" s="352" t="s">
        <v>1367</v>
      </c>
      <c r="H139" s="352" t="s">
        <v>1368</v>
      </c>
      <c r="I139" s="352" t="s">
        <v>1369</v>
      </c>
      <c r="J139" s="352" t="s">
        <v>1370</v>
      </c>
      <c r="K139" s="352" t="s">
        <v>1371</v>
      </c>
      <c r="L139" s="352" t="s">
        <v>1372</v>
      </c>
      <c r="M139" s="352" t="s">
        <v>1373</v>
      </c>
      <c r="N139" s="352" t="s">
        <v>1374</v>
      </c>
      <c r="O139" s="352" t="s">
        <v>1375</v>
      </c>
      <c r="P139" s="642" t="s">
        <v>1376</v>
      </c>
      <c r="Q139" s="642" t="s">
        <v>1377</v>
      </c>
      <c r="R139" s="642" t="s">
        <v>1378</v>
      </c>
    </row>
    <row r="140" spans="2:18" x14ac:dyDescent="0.25">
      <c r="B140" s="1006"/>
      <c r="C140" s="1006"/>
      <c r="D140" s="1006"/>
      <c r="E140" s="1006"/>
      <c r="F140" s="1006"/>
      <c r="G140" s="1006"/>
      <c r="H140" s="1006"/>
      <c r="I140" s="1006"/>
      <c r="J140" s="1006"/>
      <c r="K140" s="1006"/>
      <c r="L140" s="1007"/>
      <c r="M140" s="1007"/>
      <c r="N140" s="1009"/>
      <c r="O140" s="1009"/>
      <c r="P140" s="1009"/>
      <c r="Q140" s="1009"/>
      <c r="R140" s="1009"/>
    </row>
    <row r="141" spans="2:18" x14ac:dyDescent="0.25">
      <c r="B141" s="1011"/>
      <c r="C141" s="1011"/>
      <c r="D141" s="1011"/>
      <c r="E141" s="1011"/>
      <c r="F141" s="1011"/>
      <c r="G141" s="1011"/>
      <c r="H141" s="1011"/>
      <c r="I141" s="1011"/>
      <c r="J141" s="1011"/>
      <c r="K141" s="1011"/>
      <c r="L141" s="1008"/>
      <c r="M141" s="1008"/>
      <c r="N141" s="1010"/>
      <c r="O141" s="1010"/>
      <c r="P141" s="1010"/>
      <c r="Q141" s="1010"/>
      <c r="R141" s="1010"/>
    </row>
    <row r="142" spans="2:18" x14ac:dyDescent="0.25">
      <c r="B142" s="1008"/>
      <c r="C142" s="1008"/>
      <c r="D142" s="1008"/>
      <c r="E142" s="1008"/>
      <c r="F142" s="1008"/>
      <c r="G142" s="1008"/>
      <c r="H142" s="1008"/>
      <c r="I142" s="1008"/>
      <c r="J142" s="1008"/>
      <c r="K142" s="1008"/>
      <c r="L142" s="355"/>
      <c r="M142" s="355"/>
      <c r="N142" s="690"/>
      <c r="O142" s="690"/>
      <c r="P142" s="690"/>
      <c r="Q142" s="690"/>
      <c r="R142" s="690"/>
    </row>
    <row r="143" spans="2:18" x14ac:dyDescent="0.25">
      <c r="B143" s="1011"/>
      <c r="C143" s="1011"/>
      <c r="D143" s="1011"/>
      <c r="E143" s="1011"/>
      <c r="F143" s="1011"/>
      <c r="G143" s="1011"/>
      <c r="H143" s="1011"/>
      <c r="I143" s="1011"/>
      <c r="J143" s="1011"/>
      <c r="K143" s="1011"/>
      <c r="L143" s="355"/>
      <c r="M143" s="355"/>
      <c r="N143" s="690"/>
      <c r="O143" s="690"/>
      <c r="P143" s="690"/>
      <c r="Q143" s="690"/>
      <c r="R143" s="690"/>
    </row>
    <row r="144" spans="2:18" x14ac:dyDescent="0.25">
      <c r="B144" s="1005"/>
      <c r="C144" s="1005"/>
      <c r="D144" s="1005"/>
      <c r="E144" s="1005"/>
      <c r="F144" s="1005"/>
      <c r="G144" s="1005"/>
      <c r="H144" s="1005"/>
      <c r="I144" s="1005"/>
      <c r="J144" s="1005"/>
      <c r="K144" s="1005"/>
      <c r="L144" s="1005"/>
      <c r="M144" s="1005"/>
      <c r="N144" s="1005"/>
      <c r="O144" s="1005"/>
      <c r="P144" s="1005"/>
      <c r="Q144" s="1005"/>
      <c r="R144" s="1005"/>
    </row>
    <row r="145" spans="2:18" x14ac:dyDescent="0.25">
      <c r="B145" s="1005"/>
      <c r="C145" s="1005"/>
      <c r="D145" s="1005"/>
      <c r="E145" s="1005"/>
      <c r="F145" s="1005"/>
      <c r="G145" s="1005"/>
      <c r="H145" s="1005"/>
      <c r="I145" s="1005"/>
      <c r="J145" s="1005"/>
      <c r="K145" s="1005"/>
      <c r="L145" s="1005"/>
      <c r="M145" s="1005"/>
      <c r="N145" s="1005"/>
      <c r="O145" s="1005"/>
      <c r="P145" s="1005"/>
      <c r="Q145" s="1005"/>
      <c r="R145" s="1005"/>
    </row>
    <row r="146" spans="2:18" x14ac:dyDescent="0.25">
      <c r="B146" s="1005"/>
      <c r="C146" s="1005"/>
      <c r="D146" s="1005"/>
      <c r="E146" s="1005"/>
      <c r="F146" s="1005"/>
      <c r="G146" s="1005"/>
      <c r="H146" s="1005"/>
      <c r="I146" s="1005"/>
      <c r="J146" s="1005"/>
      <c r="K146" s="1005"/>
      <c r="L146" s="1005"/>
      <c r="M146" s="1005"/>
      <c r="N146" s="1005"/>
      <c r="O146" s="1005"/>
      <c r="P146" s="1005"/>
      <c r="Q146" s="1005"/>
      <c r="R146" s="1005"/>
    </row>
    <row r="147" spans="2:18" ht="60" customHeight="1" x14ac:dyDescent="0.25">
      <c r="B147" s="1005"/>
      <c r="C147" s="1005"/>
      <c r="D147" s="1005"/>
      <c r="E147" s="1005"/>
      <c r="F147" s="1005"/>
      <c r="G147" s="1005"/>
      <c r="H147" s="1005"/>
      <c r="I147" s="1005"/>
      <c r="J147" s="1005"/>
      <c r="K147" s="1005"/>
      <c r="L147" s="1005"/>
      <c r="M147" s="1005"/>
      <c r="N147" s="1005"/>
      <c r="O147" s="1005"/>
      <c r="P147" s="1005"/>
      <c r="Q147" s="1005"/>
      <c r="R147" s="1005"/>
    </row>
    <row r="148" spans="2:18" ht="24" customHeight="1" x14ac:dyDescent="0.25">
      <c r="B148" s="1015"/>
      <c r="C148" s="1015"/>
      <c r="D148" s="1015"/>
      <c r="E148" s="1015"/>
      <c r="F148" s="1015"/>
      <c r="G148" s="1015"/>
      <c r="H148" s="1015"/>
      <c r="I148" s="1015"/>
      <c r="J148" s="1015"/>
      <c r="K148" s="1015"/>
      <c r="L148" s="1015"/>
      <c r="M148" s="1015"/>
      <c r="N148" s="1015"/>
      <c r="O148" s="1015"/>
      <c r="P148" s="1015"/>
      <c r="Q148" s="1015"/>
      <c r="R148" s="1015"/>
    </row>
    <row r="149" spans="2:18" ht="24" customHeight="1" x14ac:dyDescent="0.25">
      <c r="B149" s="1013"/>
      <c r="C149" s="1013"/>
      <c r="D149" s="1013"/>
      <c r="E149" s="1013"/>
      <c r="F149" s="1013"/>
      <c r="G149" s="1013"/>
      <c r="H149" s="1013"/>
      <c r="I149" s="1013"/>
      <c r="J149" s="1013"/>
      <c r="K149" s="1013"/>
      <c r="L149" s="1013"/>
      <c r="M149" s="1013"/>
      <c r="N149" s="1013"/>
      <c r="O149" s="1013"/>
      <c r="P149" s="1013"/>
      <c r="Q149" s="1013"/>
      <c r="R149" s="1013"/>
    </row>
    <row r="150" spans="2:18" x14ac:dyDescent="0.25">
      <c r="B150" s="1016"/>
      <c r="C150" s="1016"/>
      <c r="D150" s="1016"/>
      <c r="E150" s="1016"/>
      <c r="F150" s="1016"/>
      <c r="G150" s="1016"/>
      <c r="H150" s="1016"/>
      <c r="I150" s="1016"/>
      <c r="J150" s="1016"/>
      <c r="K150" s="1016"/>
      <c r="L150" s="1016"/>
      <c r="M150" s="1016"/>
      <c r="N150" s="1016"/>
      <c r="O150" s="1016"/>
      <c r="P150" s="1016"/>
      <c r="Q150" s="1016"/>
      <c r="R150" s="1016"/>
    </row>
    <row r="151" spans="2:18" ht="24" customHeight="1" x14ac:dyDescent="0.25">
      <c r="B151" s="1012"/>
      <c r="C151" s="1012"/>
      <c r="D151" s="1012"/>
      <c r="E151" s="1012"/>
      <c r="F151" s="1012"/>
      <c r="G151" s="1012"/>
      <c r="H151" s="1012"/>
      <c r="I151" s="1012"/>
      <c r="J151" s="1012"/>
      <c r="K151" s="1012"/>
      <c r="L151" s="1012"/>
      <c r="M151" s="1012"/>
      <c r="N151" s="1012"/>
      <c r="O151" s="1012"/>
      <c r="P151" s="1012"/>
      <c r="Q151" s="1012"/>
      <c r="R151" s="1012"/>
    </row>
    <row r="152" spans="2:18" x14ac:dyDescent="0.25">
      <c r="B152" s="1013"/>
      <c r="C152" s="1013"/>
      <c r="D152" s="1013"/>
      <c r="E152" s="1013"/>
      <c r="F152" s="1013"/>
      <c r="G152" s="1013"/>
      <c r="H152" s="1013"/>
      <c r="I152" s="1013"/>
      <c r="J152" s="1013"/>
      <c r="K152" s="1013"/>
      <c r="L152" s="1013"/>
      <c r="M152" s="1013"/>
      <c r="N152" s="1013"/>
      <c r="O152" s="1013"/>
      <c r="P152" s="1013"/>
      <c r="Q152" s="1013"/>
      <c r="R152" s="1013"/>
    </row>
    <row r="153" spans="2:18" x14ac:dyDescent="0.25">
      <c r="B153" s="1014"/>
      <c r="C153" s="1014"/>
      <c r="D153" s="1014"/>
      <c r="E153" s="1014"/>
      <c r="F153" s="1014"/>
      <c r="G153" s="1014"/>
      <c r="H153" s="1014"/>
      <c r="I153" s="1014"/>
      <c r="J153" s="1014"/>
      <c r="K153" s="1014"/>
      <c r="L153" s="1014"/>
      <c r="M153" s="1014"/>
      <c r="N153" s="1014"/>
      <c r="O153" s="1014"/>
      <c r="P153" s="1014"/>
      <c r="Q153" s="1014"/>
      <c r="R153" s="1014"/>
    </row>
    <row r="154" spans="2:18" x14ac:dyDescent="0.25">
      <c r="B154" s="1013"/>
      <c r="C154" s="1013"/>
      <c r="D154" s="1013"/>
      <c r="E154" s="1013"/>
      <c r="F154" s="1013"/>
      <c r="G154" s="1013"/>
      <c r="H154" s="1013"/>
      <c r="I154" s="1013"/>
      <c r="J154" s="1013"/>
      <c r="K154" s="1013"/>
      <c r="L154" s="1013"/>
      <c r="M154" s="1013"/>
      <c r="N154" s="1013"/>
      <c r="O154" s="1013"/>
      <c r="P154" s="1013"/>
      <c r="Q154" s="1013"/>
      <c r="R154" s="1013"/>
    </row>
  </sheetData>
  <sheetProtection algorithmName="SHA-512" hashValue="QqU4n5o50wyud7iU9jNDXUqyaJVOp8JQz88v/Ro/1CVd2FT9NyIHbcqUofW0ac5NFSH4MMuvesS2SMkEeq+K/Q==" saltValue="aQpjQBTiyTjxHIDfQR0mig==" spinCount="100000" sheet="1" objects="1" scenarios="1"/>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FB7B5-E662-4AE4-9ADB-462FAFBA4727}">
  <sheetPr>
    <tabColor rgb="FF808080"/>
  </sheetPr>
  <dimension ref="A1:R13"/>
  <sheetViews>
    <sheetView workbookViewId="0">
      <selection activeCell="J10" sqref="J10"/>
    </sheetView>
  </sheetViews>
  <sheetFormatPr defaultRowHeight="15" x14ac:dyDescent="0.25"/>
  <cols>
    <col min="1" max="1" width="9.140625" style="443"/>
    <col min="2" max="2" width="6.140625" style="443" customWidth="1"/>
    <col min="3" max="3" width="27" style="443" customWidth="1"/>
    <col min="4" max="4" width="18.5703125" style="443" customWidth="1"/>
    <col min="5" max="5" width="10.7109375" style="443" customWidth="1"/>
    <col min="6" max="6" width="21.85546875" style="443" customWidth="1"/>
    <col min="7" max="7" width="13.140625" style="443" customWidth="1"/>
    <col min="8" max="8" width="11.42578125" style="443" customWidth="1"/>
    <col min="9" max="9" width="10.85546875" style="443" customWidth="1"/>
    <col min="10" max="16384" width="9.140625" style="443"/>
  </cols>
  <sheetData>
    <row r="1" spans="1:18" x14ac:dyDescent="0.25">
      <c r="A1" s="489"/>
      <c r="B1" s="489"/>
      <c r="C1" s="489"/>
      <c r="D1" s="489"/>
      <c r="E1" s="489"/>
      <c r="F1" s="489"/>
      <c r="G1" s="489"/>
      <c r="H1" s="489"/>
      <c r="I1" s="489"/>
      <c r="J1" s="489"/>
      <c r="K1" s="489"/>
      <c r="L1" s="489"/>
      <c r="M1" s="489"/>
      <c r="N1" s="489"/>
      <c r="O1" s="489"/>
      <c r="P1" s="489"/>
      <c r="Q1" s="489"/>
      <c r="R1" s="489"/>
    </row>
    <row r="2" spans="1:18" x14ac:dyDescent="0.25">
      <c r="A2" s="489"/>
      <c r="B2" s="498" t="s">
        <v>1379</v>
      </c>
      <c r="C2" s="489"/>
      <c r="D2" s="489"/>
      <c r="E2" s="489"/>
      <c r="F2" s="489"/>
      <c r="G2" s="489"/>
      <c r="H2" s="489"/>
      <c r="I2" s="489"/>
      <c r="J2" s="489"/>
      <c r="K2" s="489"/>
      <c r="L2" s="489"/>
      <c r="M2" s="489"/>
      <c r="N2" s="489"/>
      <c r="O2" s="489"/>
      <c r="P2" s="489"/>
    </row>
    <row r="3" spans="1:18" x14ac:dyDescent="0.25">
      <c r="A3" s="489"/>
      <c r="B3" s="680"/>
      <c r="C3" s="489"/>
      <c r="D3" s="489"/>
      <c r="E3" s="489"/>
      <c r="F3" s="489"/>
      <c r="G3" s="489"/>
      <c r="H3" s="489"/>
      <c r="I3" s="489"/>
      <c r="J3" s="489"/>
      <c r="K3" s="489"/>
      <c r="L3" s="489"/>
      <c r="M3" s="489"/>
      <c r="N3" s="489"/>
      <c r="O3" s="489"/>
      <c r="P3" s="489"/>
      <c r="Q3" s="489"/>
      <c r="R3" s="489"/>
    </row>
    <row r="4" spans="1:18" x14ac:dyDescent="0.25">
      <c r="A4" s="489"/>
      <c r="B4" s="680"/>
      <c r="C4" s="489"/>
      <c r="D4" s="572" t="s">
        <v>465</v>
      </c>
      <c r="E4" s="573" t="s">
        <v>466</v>
      </c>
      <c r="F4" s="573" t="s">
        <v>467</v>
      </c>
      <c r="G4" s="573" t="s">
        <v>500</v>
      </c>
      <c r="H4" s="573" t="s">
        <v>501</v>
      </c>
      <c r="I4" s="573" t="s">
        <v>502</v>
      </c>
      <c r="J4" s="489"/>
      <c r="K4" s="489"/>
      <c r="L4" s="489"/>
      <c r="M4" s="489"/>
      <c r="N4" s="489"/>
      <c r="O4" s="489"/>
      <c r="P4" s="489"/>
      <c r="Q4" s="489"/>
      <c r="R4" s="489"/>
    </row>
    <row r="5" spans="1:18" x14ac:dyDescent="0.25">
      <c r="A5" s="489"/>
      <c r="B5" s="489"/>
      <c r="C5" s="489"/>
      <c r="D5" s="1017" t="s">
        <v>1380</v>
      </c>
      <c r="E5" s="1018"/>
      <c r="F5" s="1018"/>
      <c r="G5" s="1018"/>
      <c r="H5" s="1018"/>
      <c r="I5" s="1019"/>
      <c r="J5" s="489"/>
      <c r="K5" s="489"/>
      <c r="L5" s="489"/>
      <c r="M5" s="489"/>
      <c r="N5" s="489"/>
      <c r="O5" s="489"/>
      <c r="P5" s="489"/>
      <c r="Q5" s="489"/>
      <c r="R5" s="489"/>
    </row>
    <row r="6" spans="1:18" ht="30" x14ac:dyDescent="0.25">
      <c r="A6" s="489"/>
      <c r="B6" s="489"/>
      <c r="C6" s="489"/>
      <c r="D6" s="574" t="s">
        <v>1381</v>
      </c>
      <c r="E6" s="575" t="s">
        <v>1382</v>
      </c>
      <c r="F6" s="575" t="s">
        <v>1383</v>
      </c>
      <c r="G6" s="575" t="s">
        <v>1384</v>
      </c>
      <c r="H6" s="575" t="s">
        <v>1385</v>
      </c>
      <c r="I6" s="575" t="s">
        <v>490</v>
      </c>
      <c r="J6" s="489"/>
      <c r="K6" s="489"/>
      <c r="L6" s="489"/>
      <c r="M6" s="489"/>
      <c r="N6" s="489"/>
      <c r="O6" s="489"/>
      <c r="P6" s="489"/>
      <c r="Q6" s="489"/>
      <c r="R6" s="489"/>
    </row>
    <row r="7" spans="1:18" x14ac:dyDescent="0.25">
      <c r="A7" s="489"/>
      <c r="B7" s="531">
        <v>1</v>
      </c>
      <c r="C7" s="576" t="s">
        <v>1206</v>
      </c>
      <c r="D7" s="577" t="s">
        <v>400</v>
      </c>
      <c r="E7" s="577" t="s">
        <v>400</v>
      </c>
      <c r="F7" s="577" t="s">
        <v>400</v>
      </c>
      <c r="G7" s="577" t="s">
        <v>400</v>
      </c>
      <c r="H7" s="577" t="s">
        <v>400</v>
      </c>
      <c r="I7" s="577" t="s">
        <v>400</v>
      </c>
      <c r="J7" s="489"/>
      <c r="K7" s="489"/>
      <c r="L7" s="489"/>
      <c r="M7" s="489"/>
      <c r="N7" s="489"/>
      <c r="O7" s="489"/>
      <c r="P7" s="489"/>
      <c r="Q7" s="489"/>
      <c r="R7" s="489"/>
    </row>
    <row r="8" spans="1:18" x14ac:dyDescent="0.25">
      <c r="A8" s="489"/>
      <c r="B8" s="536">
        <v>2</v>
      </c>
      <c r="C8" s="578" t="s">
        <v>1386</v>
      </c>
      <c r="D8" s="577" t="s">
        <v>400</v>
      </c>
      <c r="E8" s="577" t="s">
        <v>400</v>
      </c>
      <c r="F8" s="577" t="s">
        <v>400</v>
      </c>
      <c r="G8" s="577" t="s">
        <v>400</v>
      </c>
      <c r="H8" s="577" t="s">
        <v>400</v>
      </c>
      <c r="I8" s="577" t="s">
        <v>400</v>
      </c>
      <c r="J8" s="489"/>
      <c r="K8" s="489"/>
      <c r="L8" s="489"/>
      <c r="M8" s="489"/>
      <c r="N8" s="489"/>
      <c r="O8" s="489"/>
      <c r="P8" s="489"/>
      <c r="Q8" s="489"/>
      <c r="R8" s="489"/>
    </row>
    <row r="9" spans="1:18" x14ac:dyDescent="0.25">
      <c r="A9" s="489"/>
      <c r="B9" s="579">
        <v>3</v>
      </c>
      <c r="C9" s="580" t="s">
        <v>490</v>
      </c>
      <c r="D9" s="581" t="s">
        <v>400</v>
      </c>
      <c r="E9" s="581" t="s">
        <v>400</v>
      </c>
      <c r="F9" s="581" t="s">
        <v>400</v>
      </c>
      <c r="G9" s="581" t="s">
        <v>400</v>
      </c>
      <c r="H9" s="581" t="s">
        <v>400</v>
      </c>
      <c r="I9" s="581" t="s">
        <v>400</v>
      </c>
      <c r="J9" s="489"/>
      <c r="K9" s="489"/>
      <c r="L9" s="489"/>
      <c r="M9" s="489"/>
      <c r="N9" s="489"/>
      <c r="O9" s="489"/>
      <c r="P9" s="489"/>
      <c r="Q9" s="489"/>
      <c r="R9" s="489"/>
    </row>
    <row r="10" spans="1:18" x14ac:dyDescent="0.25">
      <c r="A10" s="489"/>
      <c r="B10" s="489"/>
      <c r="C10" s="489"/>
      <c r="D10" s="489"/>
      <c r="E10" s="489"/>
      <c r="F10" s="489"/>
      <c r="G10" s="489"/>
      <c r="H10" s="489"/>
      <c r="I10" s="489"/>
      <c r="J10" s="489"/>
      <c r="K10" s="489"/>
      <c r="L10" s="489"/>
      <c r="M10" s="489"/>
      <c r="N10" s="489"/>
      <c r="O10" s="489"/>
      <c r="P10" s="489"/>
      <c r="Q10" s="489"/>
      <c r="R10" s="489"/>
    </row>
    <row r="11" spans="1:18" x14ac:dyDescent="0.25">
      <c r="A11" s="489"/>
      <c r="B11" s="489"/>
      <c r="C11" s="489"/>
      <c r="D11" s="489"/>
      <c r="E11" s="489"/>
      <c r="F11" s="489"/>
      <c r="G11" s="489"/>
      <c r="H11" s="489"/>
      <c r="I11" s="489"/>
      <c r="J11" s="489"/>
      <c r="K11" s="489"/>
      <c r="L11" s="489"/>
      <c r="M11" s="489"/>
      <c r="N11" s="489"/>
      <c r="O11" s="489"/>
      <c r="P11" s="489"/>
      <c r="Q11" s="489"/>
      <c r="R11" s="489"/>
    </row>
    <row r="12" spans="1:18" x14ac:dyDescent="0.25">
      <c r="A12" s="489"/>
      <c r="B12" s="490"/>
      <c r="C12" s="489"/>
      <c r="D12" s="489"/>
      <c r="E12" s="489"/>
      <c r="F12" s="489"/>
      <c r="G12" s="489"/>
      <c r="H12" s="489"/>
      <c r="I12" s="489"/>
      <c r="J12" s="489"/>
      <c r="K12" s="489"/>
      <c r="L12" s="489"/>
      <c r="M12" s="489"/>
      <c r="N12" s="489"/>
      <c r="O12" s="489"/>
      <c r="P12" s="489"/>
      <c r="Q12" s="489"/>
    </row>
    <row r="13" spans="1:18" x14ac:dyDescent="0.25">
      <c r="A13" s="489"/>
      <c r="B13" s="899"/>
      <c r="C13" s="899"/>
      <c r="D13" s="899"/>
      <c r="E13" s="899"/>
      <c r="F13" s="899"/>
      <c r="G13" s="899"/>
      <c r="H13" s="899"/>
      <c r="I13" s="899"/>
      <c r="J13" s="492"/>
      <c r="K13" s="492"/>
      <c r="L13" s="492"/>
      <c r="M13" s="492"/>
      <c r="N13" s="492"/>
      <c r="O13" s="492"/>
      <c r="P13" s="492"/>
      <c r="Q13" s="492"/>
      <c r="R13" s="492"/>
    </row>
  </sheetData>
  <sheetProtection algorithmName="SHA-512" hashValue="c/eAi2Q38CYZsRByA6QfQgFzo1xz6VjFNjFO6aF/y6pu4gqF69ZGoXf4lT7ncc5fYxZcMgbjEWDtq0DTA9cEiw==" saltValue="CWqwvMONXyPSFKja4EkhFw==" spinCount="100000" sheet="1" objects="1" scenarios="1"/>
  <mergeCells count="2">
    <mergeCell ref="D5:I5"/>
    <mergeCell ref="B13:I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00FF"/>
    <pageSetUpPr fitToPage="1"/>
  </sheetPr>
  <dimension ref="B2:D11"/>
  <sheetViews>
    <sheetView showGridLines="0" zoomScale="110" zoomScaleNormal="110" workbookViewId="0">
      <selection activeCell="G15" sqref="G15"/>
    </sheetView>
  </sheetViews>
  <sheetFormatPr defaultColWidth="9.140625" defaultRowHeight="15" x14ac:dyDescent="0.25"/>
  <cols>
    <col min="1" max="1" width="7" style="263" customWidth="1"/>
    <col min="2" max="2" width="4.7109375" style="263" customWidth="1"/>
    <col min="3" max="3" width="58.5703125" style="263" customWidth="1"/>
    <col min="4" max="4" width="55" style="263" customWidth="1"/>
    <col min="5" max="5" width="9.140625" style="263"/>
    <col min="6" max="6" width="3.28515625" style="263" customWidth="1"/>
    <col min="7" max="7" width="54.5703125" style="263" customWidth="1"/>
    <col min="8" max="8" width="25" style="263" customWidth="1"/>
    <col min="9" max="16384" width="9.140625" style="263"/>
  </cols>
  <sheetData>
    <row r="2" spans="2:4" x14ac:dyDescent="0.25">
      <c r="B2" s="262" t="s">
        <v>1387</v>
      </c>
    </row>
    <row r="3" spans="2:4" ht="16.5" thickBot="1" x14ac:dyDescent="0.3">
      <c r="B3" s="264"/>
      <c r="C3" s="265"/>
      <c r="D3" s="265"/>
    </row>
    <row r="4" spans="2:4" ht="15.75" x14ac:dyDescent="0.25">
      <c r="B4" s="264"/>
      <c r="C4" s="265"/>
      <c r="D4" s="273" t="s">
        <v>465</v>
      </c>
    </row>
    <row r="5" spans="2:4" ht="16.5" thickBot="1" x14ac:dyDescent="0.3">
      <c r="B5" s="264"/>
      <c r="C5" s="265"/>
      <c r="D5" s="278" t="s">
        <v>1388</v>
      </c>
    </row>
    <row r="6" spans="2:4" ht="25.5" customHeight="1" thickBot="1" x14ac:dyDescent="0.3">
      <c r="B6" s="266" t="s">
        <v>1161</v>
      </c>
      <c r="C6" s="269" t="s">
        <v>1389</v>
      </c>
      <c r="D6" s="279" t="s">
        <v>1390</v>
      </c>
    </row>
    <row r="7" spans="2:4" ht="25.5" customHeight="1" thickBot="1" x14ac:dyDescent="0.3">
      <c r="B7" s="267" t="s">
        <v>1169</v>
      </c>
      <c r="C7" s="270" t="s">
        <v>1391</v>
      </c>
      <c r="D7" s="279" t="s">
        <v>1392</v>
      </c>
    </row>
    <row r="8" spans="2:4" ht="25.5" customHeight="1" thickBot="1" x14ac:dyDescent="0.3">
      <c r="B8" s="267" t="s">
        <v>1240</v>
      </c>
      <c r="C8" s="270" t="s">
        <v>1393</v>
      </c>
      <c r="D8" s="279" t="s">
        <v>1394</v>
      </c>
    </row>
    <row r="9" spans="2:4" ht="25.5" customHeight="1" thickBot="1" x14ac:dyDescent="0.3">
      <c r="B9" s="267" t="s">
        <v>1250</v>
      </c>
      <c r="C9" s="271" t="s">
        <v>1395</v>
      </c>
      <c r="D9" s="279" t="s">
        <v>1396</v>
      </c>
    </row>
    <row r="10" spans="2:4" ht="24" customHeight="1" thickBot="1" x14ac:dyDescent="0.3">
      <c r="B10" s="267" t="s">
        <v>1259</v>
      </c>
      <c r="C10" s="271" t="s">
        <v>1397</v>
      </c>
      <c r="D10" s="279" t="s">
        <v>1398</v>
      </c>
    </row>
    <row r="11" spans="2:4" ht="25.5" customHeight="1" thickBot="1" x14ac:dyDescent="0.3">
      <c r="B11" s="268" t="s">
        <v>1268</v>
      </c>
      <c r="C11" s="272" t="s">
        <v>1399</v>
      </c>
      <c r="D11" s="280" t="s">
        <v>1400</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00FF"/>
  </sheetPr>
  <dimension ref="B2:K40"/>
  <sheetViews>
    <sheetView showGridLines="0" workbookViewId="0">
      <selection activeCell="H28" sqref="H28"/>
    </sheetView>
  </sheetViews>
  <sheetFormatPr defaultColWidth="9.140625" defaultRowHeight="15" x14ac:dyDescent="0.25"/>
  <cols>
    <col min="1" max="1" width="9.140625" style="181"/>
    <col min="2" max="2" width="5.140625" style="181" customWidth="1"/>
    <col min="3" max="3" width="53.28515625" style="181" customWidth="1"/>
    <col min="4" max="4" width="18.5703125" style="181" bestFit="1" customWidth="1"/>
    <col min="5" max="5" width="17.140625" style="181" customWidth="1"/>
    <col min="6" max="6" width="9.140625" style="181"/>
    <col min="7" max="7" width="35.28515625" style="181" customWidth="1"/>
    <col min="8" max="16384" width="9.140625" style="181"/>
  </cols>
  <sheetData>
    <row r="2" spans="2:11" ht="36.75" customHeight="1" x14ac:dyDescent="0.25">
      <c r="B2" s="1020" t="s">
        <v>1401</v>
      </c>
      <c r="C2" s="1020"/>
      <c r="D2" s="1020"/>
      <c r="E2" s="1020"/>
      <c r="F2" s="1020"/>
      <c r="G2" s="1020"/>
      <c r="H2" s="1020"/>
      <c r="I2" s="1020"/>
      <c r="J2" s="1020"/>
      <c r="K2" s="1020"/>
    </row>
    <row r="3" spans="2:11" ht="15.75" x14ac:dyDescent="0.25">
      <c r="B3" s="204"/>
      <c r="C3" s="204"/>
      <c r="D3" s="204"/>
      <c r="E3" s="204"/>
      <c r="F3" s="204"/>
      <c r="G3" s="204"/>
    </row>
    <row r="4" spans="2:11" ht="16.5" thickBot="1" x14ac:dyDescent="0.3">
      <c r="B4" s="204"/>
      <c r="C4" s="204"/>
      <c r="D4" s="204"/>
      <c r="E4" s="204"/>
      <c r="F4" s="204"/>
      <c r="G4" s="204"/>
    </row>
    <row r="5" spans="2:11" ht="16.5" thickBot="1" x14ac:dyDescent="0.3">
      <c r="B5" s="204"/>
      <c r="C5" s="204"/>
      <c r="D5" s="184" t="s">
        <v>465</v>
      </c>
      <c r="E5" s="409" t="s">
        <v>466</v>
      </c>
      <c r="F5" s="204"/>
      <c r="G5" s="204"/>
    </row>
    <row r="6" spans="2:11" ht="36.75" thickBot="1" x14ac:dyDescent="0.3">
      <c r="B6" s="204"/>
      <c r="C6" s="204"/>
      <c r="D6" s="414" t="s">
        <v>1402</v>
      </c>
      <c r="E6" s="276" t="s">
        <v>1403</v>
      </c>
      <c r="F6" s="204"/>
      <c r="G6" s="204"/>
    </row>
    <row r="7" spans="2:11" ht="24.75" thickBot="1" x14ac:dyDescent="0.3">
      <c r="B7" s="252" t="s">
        <v>1161</v>
      </c>
      <c r="C7" s="253" t="s">
        <v>1389</v>
      </c>
      <c r="D7" s="183" t="s">
        <v>1404</v>
      </c>
      <c r="E7" s="254"/>
      <c r="F7" s="204"/>
      <c r="G7" s="204"/>
    </row>
    <row r="8" spans="2:11" ht="24.75" thickBot="1" x14ac:dyDescent="0.3">
      <c r="B8" s="187" t="s">
        <v>1169</v>
      </c>
      <c r="C8" s="255" t="s">
        <v>1405</v>
      </c>
      <c r="D8" s="183" t="s">
        <v>1406</v>
      </c>
      <c r="E8" s="254"/>
      <c r="F8" s="204"/>
      <c r="G8" s="204"/>
    </row>
    <row r="9" spans="2:11" ht="24.75" thickBot="1" x14ac:dyDescent="0.3">
      <c r="B9" s="187" t="s">
        <v>1240</v>
      </c>
      <c r="C9" s="255" t="s">
        <v>1393</v>
      </c>
      <c r="D9" s="183" t="s">
        <v>1407</v>
      </c>
      <c r="E9" s="254"/>
      <c r="F9" s="204"/>
      <c r="G9" s="204"/>
    </row>
    <row r="10" spans="2:11" ht="24.75" thickBot="1" x14ac:dyDescent="0.3">
      <c r="B10" s="187" t="s">
        <v>1250</v>
      </c>
      <c r="C10" s="256" t="s">
        <v>1408</v>
      </c>
      <c r="D10" s="183" t="s">
        <v>1409</v>
      </c>
      <c r="E10" s="254"/>
      <c r="F10" s="204"/>
      <c r="G10" s="204"/>
    </row>
    <row r="11" spans="2:11" ht="24.75" thickBot="1" x14ac:dyDescent="0.3">
      <c r="B11" s="187" t="s">
        <v>1259</v>
      </c>
      <c r="C11" s="256" t="s">
        <v>1410</v>
      </c>
      <c r="D11" s="183" t="s">
        <v>1411</v>
      </c>
      <c r="E11" s="254"/>
      <c r="F11" s="204"/>
      <c r="G11" s="204"/>
    </row>
    <row r="12" spans="2:11" ht="24.75" thickBot="1" x14ac:dyDescent="0.3">
      <c r="B12" s="187" t="s">
        <v>1268</v>
      </c>
      <c r="C12" s="256" t="s">
        <v>1412</v>
      </c>
      <c r="D12" s="183" t="s">
        <v>1413</v>
      </c>
      <c r="E12" s="183" t="s">
        <v>1414</v>
      </c>
      <c r="F12" s="204"/>
      <c r="G12" s="204"/>
    </row>
    <row r="13" spans="2:11" ht="24.75" thickBot="1" x14ac:dyDescent="0.3">
      <c r="B13" s="187" t="s">
        <v>1277</v>
      </c>
      <c r="C13" s="256" t="s">
        <v>1415</v>
      </c>
      <c r="D13" s="183" t="s">
        <v>1416</v>
      </c>
      <c r="E13" s="183" t="s">
        <v>1417</v>
      </c>
      <c r="F13" s="204"/>
      <c r="G13" s="204"/>
    </row>
    <row r="14" spans="2:11" ht="24.75" thickBot="1" x14ac:dyDescent="0.3">
      <c r="B14" s="187" t="s">
        <v>1286</v>
      </c>
      <c r="C14" s="256" t="s">
        <v>1418</v>
      </c>
      <c r="D14" s="183" t="s">
        <v>1419</v>
      </c>
      <c r="E14" s="183" t="s">
        <v>1420</v>
      </c>
      <c r="F14" s="204"/>
      <c r="G14" s="204"/>
    </row>
    <row r="15" spans="2:11" ht="24.75" thickBot="1" x14ac:dyDescent="0.3">
      <c r="B15" s="187" t="s">
        <v>1295</v>
      </c>
      <c r="C15" s="256" t="s">
        <v>1421</v>
      </c>
      <c r="D15" s="183" t="s">
        <v>1422</v>
      </c>
      <c r="E15" s="193" t="s">
        <v>1423</v>
      </c>
      <c r="F15" s="204"/>
      <c r="G15" s="204"/>
    </row>
    <row r="16" spans="2:11" ht="24.75" thickBot="1" x14ac:dyDescent="0.3">
      <c r="B16" s="187" t="s">
        <v>1305</v>
      </c>
      <c r="C16" s="256" t="s">
        <v>1395</v>
      </c>
      <c r="D16" s="183" t="s">
        <v>1424</v>
      </c>
      <c r="E16" s="254"/>
      <c r="F16" s="204"/>
      <c r="G16" s="204"/>
    </row>
    <row r="17" spans="2:7" ht="24.75" thickBot="1" x14ac:dyDescent="0.3">
      <c r="B17" s="187" t="s">
        <v>1313</v>
      </c>
      <c r="C17" s="256" t="s">
        <v>1425</v>
      </c>
      <c r="D17" s="183" t="s">
        <v>1426</v>
      </c>
      <c r="E17" s="254"/>
      <c r="F17" s="204"/>
      <c r="G17" s="204"/>
    </row>
    <row r="18" spans="2:7" ht="15.75" thickBot="1" x14ac:dyDescent="0.3">
      <c r="B18" s="187" t="s">
        <v>1321</v>
      </c>
      <c r="C18" s="257" t="s">
        <v>1427</v>
      </c>
      <c r="D18" s="199" t="s">
        <v>1428</v>
      </c>
      <c r="E18" s="258"/>
      <c r="F18" s="188"/>
      <c r="G18" s="196"/>
    </row>
    <row r="19" spans="2:7" ht="24.75" thickBot="1" x14ac:dyDescent="0.3">
      <c r="B19" s="259" t="s">
        <v>1329</v>
      </c>
      <c r="C19" s="260" t="s">
        <v>1399</v>
      </c>
      <c r="D19" s="183" t="s">
        <v>1429</v>
      </c>
      <c r="E19" s="254"/>
      <c r="F19" s="204"/>
      <c r="G19" s="204"/>
    </row>
    <row r="20" spans="2:7" ht="15.75" x14ac:dyDescent="0.25">
      <c r="B20" s="204"/>
      <c r="C20" s="204"/>
      <c r="D20" s="204"/>
      <c r="E20" s="204"/>
      <c r="F20" s="204"/>
      <c r="G20" s="204"/>
    </row>
    <row r="21" spans="2:7" ht="15.75" x14ac:dyDescent="0.25">
      <c r="B21" s="1022"/>
      <c r="C21" s="1022"/>
      <c r="D21" s="1022"/>
      <c r="E21" s="1022"/>
      <c r="F21" s="204"/>
      <c r="G21" s="204"/>
    </row>
    <row r="22" spans="2:7" ht="15.75" x14ac:dyDescent="0.25">
      <c r="B22" s="204"/>
      <c r="C22" s="204"/>
      <c r="D22" s="204"/>
      <c r="E22" s="204"/>
      <c r="F22" s="204"/>
      <c r="G22" s="204"/>
    </row>
    <row r="23" spans="2:7" ht="15.75" x14ac:dyDescent="0.25">
      <c r="B23" s="1022"/>
      <c r="C23" s="1022"/>
      <c r="D23" s="1022"/>
      <c r="E23" s="1022"/>
      <c r="F23" s="204"/>
      <c r="G23" s="204"/>
    </row>
    <row r="24" spans="2:7" ht="24" customHeight="1" x14ac:dyDescent="0.25">
      <c r="B24" s="1021"/>
      <c r="C24" s="1021"/>
      <c r="D24" s="1021"/>
      <c r="E24" s="1021"/>
      <c r="F24" s="1021"/>
      <c r="G24" s="1021"/>
    </row>
    <row r="25" spans="2:7" ht="15.75" x14ac:dyDescent="0.25">
      <c r="B25" s="1022"/>
      <c r="C25" s="1022"/>
      <c r="D25" s="1022"/>
      <c r="E25" s="1022"/>
      <c r="F25" s="204"/>
      <c r="G25" s="204"/>
    </row>
    <row r="26" spans="2:7" ht="36" customHeight="1" x14ac:dyDescent="0.25">
      <c r="B26" s="1021"/>
      <c r="C26" s="1021"/>
      <c r="D26" s="1021"/>
      <c r="E26" s="1021"/>
      <c r="F26" s="1021"/>
      <c r="G26" s="1021"/>
    </row>
    <row r="27" spans="2:7" ht="36" customHeight="1" x14ac:dyDescent="0.25">
      <c r="B27" s="1021"/>
      <c r="C27" s="1021"/>
      <c r="D27" s="1021"/>
      <c r="E27" s="1021"/>
      <c r="F27" s="1021"/>
      <c r="G27" s="1021"/>
    </row>
    <row r="28" spans="2:7" ht="36" customHeight="1" x14ac:dyDescent="0.25">
      <c r="B28" s="1021"/>
      <c r="C28" s="1021"/>
      <c r="D28" s="1021"/>
      <c r="E28" s="1021"/>
      <c r="F28" s="1021"/>
      <c r="G28" s="1021"/>
    </row>
    <row r="29" spans="2:7" ht="93.75" customHeight="1" x14ac:dyDescent="0.25">
      <c r="B29" s="1021"/>
      <c r="C29" s="1021"/>
      <c r="D29" s="1021"/>
      <c r="E29" s="1021"/>
      <c r="F29" s="1021"/>
      <c r="G29" s="1021"/>
    </row>
    <row r="30" spans="2:7" ht="65.25" customHeight="1" x14ac:dyDescent="0.25">
      <c r="B30" s="1021"/>
      <c r="C30" s="1021"/>
      <c r="D30" s="1021"/>
      <c r="E30" s="1021"/>
      <c r="F30" s="1021"/>
      <c r="G30" s="1021"/>
    </row>
    <row r="31" spans="2:7" ht="36" customHeight="1" x14ac:dyDescent="0.25">
      <c r="B31" s="1021"/>
      <c r="C31" s="1021"/>
      <c r="D31" s="1021"/>
      <c r="E31" s="1021"/>
      <c r="F31" s="1021"/>
      <c r="G31" s="1021"/>
    </row>
    <row r="32" spans="2:7" ht="82.5" customHeight="1" x14ac:dyDescent="0.25">
      <c r="B32" s="1021"/>
      <c r="C32" s="1021"/>
      <c r="D32" s="1021"/>
      <c r="E32" s="1021"/>
      <c r="F32" s="1021"/>
      <c r="G32" s="1021"/>
    </row>
    <row r="33" spans="2:7" ht="45" customHeight="1" x14ac:dyDescent="0.25">
      <c r="B33" s="1021"/>
      <c r="C33" s="1021"/>
      <c r="D33" s="1021"/>
      <c r="E33" s="1021"/>
      <c r="F33" s="1021"/>
      <c r="G33" s="1021"/>
    </row>
    <row r="34" spans="2:7" ht="66.75" customHeight="1" x14ac:dyDescent="0.25">
      <c r="B34" s="1021"/>
      <c r="C34" s="1021"/>
      <c r="D34" s="1021"/>
      <c r="E34" s="1021"/>
      <c r="F34" s="1021"/>
      <c r="G34" s="1021"/>
    </row>
    <row r="35" spans="2:7" ht="36" customHeight="1" x14ac:dyDescent="0.25">
      <c r="B35" s="1021"/>
      <c r="C35" s="1021"/>
      <c r="D35" s="1021"/>
      <c r="E35" s="1021"/>
      <c r="F35" s="1021"/>
      <c r="G35" s="1021"/>
    </row>
    <row r="36" spans="2:7" ht="42" customHeight="1" x14ac:dyDescent="0.25">
      <c r="B36" s="1021"/>
      <c r="C36" s="1021"/>
      <c r="D36" s="1021"/>
      <c r="E36" s="1021"/>
      <c r="F36" s="1021"/>
      <c r="G36" s="1021"/>
    </row>
    <row r="37" spans="2:7" ht="36" customHeight="1" x14ac:dyDescent="0.25">
      <c r="B37" s="1021"/>
      <c r="C37" s="1021"/>
      <c r="D37" s="1021"/>
      <c r="E37" s="1021"/>
      <c r="F37" s="1021"/>
      <c r="G37" s="1021"/>
    </row>
    <row r="38" spans="2:7" ht="88.5" customHeight="1" x14ac:dyDescent="0.25">
      <c r="B38" s="1021"/>
      <c r="C38" s="1021"/>
      <c r="D38" s="1021"/>
      <c r="E38" s="1021"/>
      <c r="F38" s="1021"/>
      <c r="G38" s="1021"/>
    </row>
    <row r="39" spans="2:7" ht="33" customHeight="1" x14ac:dyDescent="0.25">
      <c r="B39" s="1023"/>
      <c r="C39" s="1023"/>
      <c r="D39" s="1023"/>
      <c r="E39" s="1023"/>
      <c r="F39" s="390"/>
      <c r="G39" s="390"/>
    </row>
    <row r="40" spans="2:7" ht="61.5" customHeight="1" x14ac:dyDescent="0.25">
      <c r="B40" s="1021"/>
      <c r="C40" s="1021"/>
      <c r="D40" s="1021"/>
      <c r="E40" s="1021"/>
      <c r="F40" s="1021"/>
      <c r="G40" s="1021"/>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808080"/>
  </sheetPr>
  <dimension ref="A2:J16"/>
  <sheetViews>
    <sheetView showGridLines="0" topLeftCell="A6" zoomScale="83" zoomScaleNormal="83" workbookViewId="0">
      <selection activeCell="J10" sqref="J10"/>
    </sheetView>
  </sheetViews>
  <sheetFormatPr defaultColWidth="9.140625" defaultRowHeight="15" x14ac:dyDescent="0.25"/>
  <cols>
    <col min="2" max="2" width="7.425781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x14ac:dyDescent="0.25">
      <c r="C2" s="570"/>
      <c r="D2" s="570"/>
      <c r="E2" s="570"/>
      <c r="F2" s="570"/>
      <c r="G2" s="570"/>
      <c r="H2" s="570"/>
      <c r="I2" s="570"/>
      <c r="J2" s="557"/>
    </row>
    <row r="3" spans="1:10" x14ac:dyDescent="0.25">
      <c r="A3" s="663"/>
      <c r="C3" s="179" t="s">
        <v>1430</v>
      </c>
      <c r="J3" s="557"/>
    </row>
    <row r="7" spans="1:10" ht="30" x14ac:dyDescent="0.25">
      <c r="C7" s="57"/>
      <c r="D7" s="664" t="s">
        <v>1431</v>
      </c>
      <c r="E7" s="665" t="s">
        <v>1432</v>
      </c>
      <c r="F7" s="666"/>
      <c r="G7" s="666"/>
      <c r="H7" s="667"/>
      <c r="I7" s="557"/>
      <c r="J7" s="557"/>
    </row>
    <row r="8" spans="1:10" ht="30" x14ac:dyDescent="0.25">
      <c r="C8" s="668"/>
      <c r="D8" s="669"/>
      <c r="E8" s="670"/>
      <c r="F8" s="664" t="s">
        <v>4996</v>
      </c>
      <c r="G8" s="665" t="s">
        <v>4997</v>
      </c>
      <c r="H8" s="671"/>
      <c r="I8" s="557"/>
      <c r="J8" s="557"/>
    </row>
    <row r="9" spans="1:10" ht="30" x14ac:dyDescent="0.25">
      <c r="C9" s="668"/>
      <c r="D9" s="672"/>
      <c r="E9" s="673"/>
      <c r="F9" s="672"/>
      <c r="G9" s="673"/>
      <c r="H9" s="664" t="s">
        <v>4998</v>
      </c>
      <c r="I9" s="557"/>
      <c r="J9" s="557"/>
    </row>
    <row r="10" spans="1:10" ht="14.25" customHeight="1" x14ac:dyDescent="0.25">
      <c r="C10" s="668"/>
      <c r="D10" s="674" t="s">
        <v>465</v>
      </c>
      <c r="E10" s="675" t="s">
        <v>466</v>
      </c>
      <c r="F10" s="674" t="s">
        <v>467</v>
      </c>
      <c r="G10" s="675" t="s">
        <v>500</v>
      </c>
      <c r="H10" s="674" t="s">
        <v>501</v>
      </c>
      <c r="I10" s="557"/>
      <c r="J10" s="557"/>
    </row>
    <row r="11" spans="1:10" ht="60" x14ac:dyDescent="0.25">
      <c r="B11" s="571">
        <v>1</v>
      </c>
      <c r="C11" s="676" t="s">
        <v>1206</v>
      </c>
      <c r="D11" s="674" t="s">
        <v>1433</v>
      </c>
      <c r="E11" s="674" t="s">
        <v>1434</v>
      </c>
      <c r="F11" s="674" t="s">
        <v>1435</v>
      </c>
      <c r="G11" s="674" t="s">
        <v>1436</v>
      </c>
      <c r="H11" s="674" t="s">
        <v>1437</v>
      </c>
      <c r="I11" s="557"/>
      <c r="J11" s="557"/>
    </row>
    <row r="12" spans="1:10" ht="75" customHeight="1" x14ac:dyDescent="0.25">
      <c r="B12" s="571">
        <v>2</v>
      </c>
      <c r="C12" s="676" t="s">
        <v>1438</v>
      </c>
      <c r="D12" s="674" t="s">
        <v>1439</v>
      </c>
      <c r="E12" s="674" t="s">
        <v>1440</v>
      </c>
      <c r="F12" s="674" t="s">
        <v>1441</v>
      </c>
      <c r="G12" s="674" t="s">
        <v>1442</v>
      </c>
      <c r="H12" s="674" t="s">
        <v>1443</v>
      </c>
      <c r="I12" s="557"/>
      <c r="J12" s="557"/>
    </row>
    <row r="13" spans="1:10" x14ac:dyDescent="0.25">
      <c r="B13" s="571">
        <v>3</v>
      </c>
      <c r="C13" s="676" t="s">
        <v>490</v>
      </c>
      <c r="D13" s="674" t="s">
        <v>1444</v>
      </c>
      <c r="E13" s="674" t="s">
        <v>1444</v>
      </c>
      <c r="F13" s="674" t="s">
        <v>1444</v>
      </c>
      <c r="G13" s="674" t="s">
        <v>1444</v>
      </c>
      <c r="H13" s="674" t="s">
        <v>1437</v>
      </c>
      <c r="I13" s="557"/>
      <c r="J13" s="557"/>
    </row>
    <row r="14" spans="1:10" ht="150" x14ac:dyDescent="0.25">
      <c r="B14" s="549">
        <v>4</v>
      </c>
      <c r="C14" s="677" t="s">
        <v>1445</v>
      </c>
      <c r="D14" s="674" t="s">
        <v>1446</v>
      </c>
      <c r="E14" s="674" t="s">
        <v>1447</v>
      </c>
      <c r="F14" s="674" t="s">
        <v>1448</v>
      </c>
      <c r="G14" s="674" t="s">
        <v>1449</v>
      </c>
      <c r="H14" s="674" t="s">
        <v>1450</v>
      </c>
      <c r="I14" s="557"/>
      <c r="J14" s="557"/>
    </row>
    <row r="15" spans="1:10" ht="30" x14ac:dyDescent="0.25">
      <c r="B15" s="549" t="s">
        <v>4991</v>
      </c>
      <c r="C15" s="677" t="s">
        <v>1451</v>
      </c>
      <c r="D15" s="678" t="s">
        <v>1203</v>
      </c>
      <c r="E15" s="678" t="s">
        <v>1203</v>
      </c>
      <c r="F15" s="678" t="s">
        <v>1203</v>
      </c>
      <c r="G15" s="678" t="s">
        <v>1203</v>
      </c>
      <c r="H15" s="679" t="s">
        <v>1203</v>
      </c>
      <c r="I15" s="557"/>
      <c r="J15" s="557"/>
    </row>
    <row r="16" spans="1:10" x14ac:dyDescent="0.25">
      <c r="C16" s="148"/>
    </row>
  </sheetData>
  <sheetProtection algorithmName="SHA-512" hashValue="WM6g/tUqyrx5TWXEUTLvM1nbxflQksHLyRSaUgq14+CQdvaLBZZ+Y4K1rNut87H+7Acyfm7MciltLsPvZTlPxw==" saltValue="IPnV2kjpu7N0nmgMQkVp9Q==" spinCount="100000" sheet="1" objects="1" scenarios="1"/>
  <pageMargins left="0.7" right="0.7" top="0.75" bottom="0.75" header="0.3" footer="0.3"/>
  <pageSetup paperSize="9" orientation="portrait" horizontalDpi="1200" verticalDpi="1200"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sheetPr>
  <dimension ref="A2:DR29"/>
  <sheetViews>
    <sheetView zoomScale="90" zoomScaleNormal="90" zoomScalePageLayoutView="60" workbookViewId="0">
      <selection activeCell="D7" sqref="D7"/>
    </sheetView>
  </sheetViews>
  <sheetFormatPr defaultColWidth="11.5703125" defaultRowHeight="15" x14ac:dyDescent="0.25"/>
  <cols>
    <col min="1" max="1" width="20.28515625" style="560" customWidth="1"/>
    <col min="2" max="2" width="8" style="560" customWidth="1"/>
    <col min="3" max="3" width="61.85546875" style="560" bestFit="1" customWidth="1"/>
    <col min="4" max="9" width="28.140625" style="560" customWidth="1"/>
    <col min="10" max="10" width="11.5703125" style="560"/>
    <col min="11" max="11" width="32.7109375" style="560" customWidth="1"/>
    <col min="12" max="122" width="11.5703125" style="560"/>
  </cols>
  <sheetData>
    <row r="2" spans="1:122" x14ac:dyDescent="0.25">
      <c r="A2" s="661"/>
      <c r="B2" s="661" t="s">
        <v>1452</v>
      </c>
    </row>
    <row r="3" spans="1:122" x14ac:dyDescent="0.25">
      <c r="DD3"/>
      <c r="DE3"/>
      <c r="DF3"/>
      <c r="DG3"/>
      <c r="DH3"/>
      <c r="DI3"/>
      <c r="DJ3"/>
      <c r="DK3"/>
      <c r="DL3"/>
      <c r="DM3"/>
      <c r="DN3"/>
      <c r="DO3"/>
      <c r="DP3"/>
      <c r="DQ3"/>
      <c r="DR3"/>
    </row>
    <row r="4" spans="1:122" x14ac:dyDescent="0.25">
      <c r="DD4"/>
      <c r="DE4"/>
      <c r="DF4"/>
      <c r="DG4"/>
      <c r="DH4"/>
      <c r="DI4"/>
      <c r="DJ4"/>
      <c r="DK4"/>
      <c r="DL4"/>
      <c r="DM4"/>
      <c r="DN4"/>
      <c r="DO4"/>
      <c r="DP4"/>
      <c r="DQ4"/>
      <c r="DR4"/>
    </row>
    <row r="5" spans="1:122" s="562" customFormat="1" x14ac:dyDescent="0.25">
      <c r="A5" s="561"/>
      <c r="B5" s="561"/>
      <c r="C5" s="1024" t="s">
        <v>1453</v>
      </c>
      <c r="D5" s="1025" t="s">
        <v>1454</v>
      </c>
      <c r="E5" s="1026"/>
      <c r="F5" s="1027" t="s">
        <v>1455</v>
      </c>
      <c r="G5" s="1025"/>
      <c r="H5" s="909" t="s">
        <v>1456</v>
      </c>
      <c r="I5" s="910"/>
      <c r="J5" s="561"/>
      <c r="K5" s="561"/>
      <c r="L5" s="561"/>
      <c r="M5" s="561"/>
      <c r="N5" s="561"/>
      <c r="O5" s="561"/>
      <c r="P5" s="561"/>
      <c r="Q5" s="561"/>
      <c r="R5" s="561"/>
      <c r="S5" s="561"/>
      <c r="T5" s="561"/>
      <c r="U5" s="561"/>
      <c r="V5" s="561"/>
      <c r="W5" s="561"/>
      <c r="X5" s="561"/>
      <c r="Y5" s="561"/>
      <c r="Z5" s="561"/>
      <c r="AA5" s="561"/>
      <c r="AB5" s="561"/>
      <c r="AC5" s="561"/>
      <c r="AD5" s="561"/>
      <c r="AE5" s="561"/>
      <c r="AF5" s="561"/>
      <c r="AG5" s="561"/>
      <c r="AH5" s="561"/>
      <c r="AI5" s="561"/>
      <c r="AJ5" s="561"/>
      <c r="AK5" s="561"/>
      <c r="AL5" s="561"/>
      <c r="AM5" s="561"/>
      <c r="AN5" s="561"/>
      <c r="AO5" s="561"/>
      <c r="AP5" s="561"/>
      <c r="AQ5" s="561"/>
      <c r="AR5" s="561"/>
      <c r="AS5" s="561"/>
      <c r="AT5" s="561"/>
      <c r="AU5" s="561"/>
      <c r="AV5" s="561"/>
      <c r="AW5" s="561"/>
      <c r="AX5" s="561"/>
      <c r="AY5" s="561"/>
      <c r="AZ5" s="561"/>
      <c r="BA5" s="561"/>
      <c r="BB5" s="561"/>
      <c r="BC5" s="561"/>
      <c r="BD5" s="561"/>
      <c r="BE5" s="561"/>
      <c r="BF5" s="561"/>
      <c r="BG5" s="561"/>
      <c r="BH5" s="561"/>
      <c r="BI5" s="561"/>
      <c r="BJ5" s="561"/>
      <c r="BK5" s="561"/>
      <c r="BL5" s="561"/>
      <c r="BM5" s="561"/>
      <c r="BN5" s="561"/>
      <c r="BO5" s="561"/>
      <c r="BP5" s="561"/>
      <c r="BQ5" s="561"/>
      <c r="BR5" s="561"/>
      <c r="BS5" s="561"/>
      <c r="BT5" s="561"/>
      <c r="BU5" s="561"/>
      <c r="BV5" s="561"/>
      <c r="BW5" s="561"/>
      <c r="BX5" s="561"/>
      <c r="BY5" s="561"/>
      <c r="BZ5" s="561"/>
      <c r="CA5" s="561"/>
      <c r="CB5" s="561"/>
      <c r="CC5" s="561"/>
      <c r="CD5" s="561"/>
      <c r="CE5" s="561"/>
      <c r="CF5" s="561"/>
      <c r="CG5" s="561"/>
      <c r="CH5" s="561"/>
      <c r="CI5" s="561"/>
      <c r="CJ5" s="561"/>
      <c r="CK5" s="561"/>
      <c r="CL5" s="561"/>
      <c r="CM5" s="561"/>
      <c r="CN5" s="561"/>
      <c r="CO5" s="561"/>
      <c r="CP5" s="561"/>
      <c r="CQ5" s="561"/>
      <c r="CR5" s="561"/>
      <c r="CS5" s="561"/>
      <c r="CT5" s="561"/>
      <c r="CU5" s="561"/>
      <c r="CV5" s="561"/>
      <c r="CW5" s="561"/>
      <c r="CX5" s="561"/>
      <c r="CY5" s="561"/>
      <c r="CZ5" s="561"/>
      <c r="DA5" s="561"/>
      <c r="DB5" s="561"/>
      <c r="DC5" s="561"/>
    </row>
    <row r="6" spans="1:122" s="562" customFormat="1" x14ac:dyDescent="0.25">
      <c r="A6" s="561"/>
      <c r="B6" s="89"/>
      <c r="C6" s="1024"/>
      <c r="D6" s="480" t="s">
        <v>1457</v>
      </c>
      <c r="E6" s="481" t="s">
        <v>1458</v>
      </c>
      <c r="F6" s="480" t="s">
        <v>1457</v>
      </c>
      <c r="G6" s="435" t="s">
        <v>1458</v>
      </c>
      <c r="H6" s="90" t="s">
        <v>510</v>
      </c>
      <c r="I6" s="90" t="s">
        <v>1459</v>
      </c>
      <c r="J6" s="561"/>
      <c r="K6" s="561"/>
      <c r="L6" s="561"/>
      <c r="M6" s="561"/>
      <c r="N6" s="561"/>
      <c r="O6" s="561"/>
      <c r="P6" s="561"/>
      <c r="Q6" s="561"/>
      <c r="R6" s="561"/>
      <c r="S6" s="561"/>
      <c r="T6" s="561"/>
      <c r="U6" s="561"/>
      <c r="V6" s="561"/>
      <c r="W6" s="561"/>
      <c r="X6" s="561"/>
      <c r="Y6" s="561"/>
      <c r="Z6" s="561"/>
      <c r="AA6" s="561"/>
      <c r="AB6" s="561"/>
      <c r="AC6" s="561"/>
      <c r="AD6" s="561"/>
      <c r="AE6" s="561"/>
      <c r="AF6" s="561"/>
      <c r="AG6" s="561"/>
      <c r="AH6" s="561"/>
      <c r="AI6" s="561"/>
      <c r="AJ6" s="561"/>
      <c r="AK6" s="561"/>
      <c r="AL6" s="561"/>
      <c r="AM6" s="561"/>
      <c r="AN6" s="561"/>
      <c r="AO6" s="561"/>
      <c r="AP6" s="561"/>
      <c r="AQ6" s="561"/>
      <c r="AR6" s="561"/>
      <c r="AS6" s="561"/>
      <c r="AT6" s="561"/>
      <c r="AU6" s="561"/>
      <c r="AV6" s="561"/>
      <c r="AW6" s="561"/>
      <c r="AX6" s="561"/>
      <c r="AY6" s="561"/>
      <c r="AZ6" s="561"/>
      <c r="BA6" s="561"/>
      <c r="BB6" s="561"/>
      <c r="BC6" s="561"/>
      <c r="BD6" s="561"/>
      <c r="BE6" s="561"/>
      <c r="BF6" s="561"/>
      <c r="BG6" s="561"/>
      <c r="BH6" s="561"/>
      <c r="BI6" s="561"/>
      <c r="BJ6" s="561"/>
      <c r="BK6" s="561"/>
      <c r="BL6" s="561"/>
      <c r="BM6" s="561"/>
      <c r="BN6" s="561"/>
      <c r="BO6" s="561"/>
      <c r="BP6" s="561"/>
      <c r="BQ6" s="561"/>
      <c r="BR6" s="561"/>
      <c r="BS6" s="561"/>
      <c r="BT6" s="561"/>
      <c r="BU6" s="561"/>
      <c r="BV6" s="561"/>
      <c r="BW6" s="561"/>
      <c r="BX6" s="561"/>
      <c r="BY6" s="561"/>
      <c r="BZ6" s="561"/>
      <c r="CA6" s="561"/>
      <c r="CB6" s="561"/>
      <c r="CC6" s="561"/>
      <c r="CD6" s="561"/>
      <c r="CE6" s="561"/>
      <c r="CF6" s="561"/>
      <c r="CG6" s="561"/>
      <c r="CH6" s="561"/>
      <c r="CI6" s="561"/>
      <c r="CJ6" s="561"/>
      <c r="CK6" s="561"/>
      <c r="CL6" s="561"/>
      <c r="CM6" s="561"/>
      <c r="CN6" s="561"/>
      <c r="CO6" s="561"/>
      <c r="CP6" s="561"/>
      <c r="CQ6" s="561"/>
      <c r="CR6" s="561"/>
      <c r="CS6" s="561"/>
      <c r="CT6" s="561"/>
      <c r="CU6" s="561"/>
      <c r="CV6" s="561"/>
      <c r="CW6" s="561"/>
      <c r="CX6" s="561"/>
      <c r="CY6" s="561"/>
      <c r="CZ6" s="561"/>
      <c r="DA6" s="561"/>
      <c r="DB6" s="561"/>
      <c r="DC6" s="561"/>
    </row>
    <row r="7" spans="1:122" s="7" customFormat="1" x14ac:dyDescent="0.25">
      <c r="A7" s="563"/>
      <c r="B7" s="89"/>
      <c r="C7" s="1024"/>
      <c r="D7" s="564" t="s">
        <v>465</v>
      </c>
      <c r="E7" s="568" t="s">
        <v>466</v>
      </c>
      <c r="F7" s="568" t="s">
        <v>467</v>
      </c>
      <c r="G7" s="568" t="s">
        <v>500</v>
      </c>
      <c r="H7" s="568" t="s">
        <v>501</v>
      </c>
      <c r="I7" s="568" t="s">
        <v>502</v>
      </c>
      <c r="J7" s="565"/>
      <c r="K7" s="563"/>
      <c r="L7" s="563"/>
      <c r="M7" s="563"/>
      <c r="N7" s="563"/>
      <c r="O7" s="563"/>
      <c r="P7" s="563"/>
      <c r="Q7" s="563"/>
      <c r="R7" s="563"/>
      <c r="S7" s="563"/>
      <c r="T7" s="563"/>
      <c r="U7" s="563"/>
      <c r="V7" s="563"/>
      <c r="W7" s="563"/>
      <c r="X7" s="563"/>
      <c r="Y7" s="563"/>
      <c r="Z7" s="563"/>
      <c r="AA7" s="563"/>
      <c r="AB7" s="563"/>
      <c r="AC7" s="563"/>
      <c r="AD7" s="563"/>
      <c r="AE7" s="563"/>
      <c r="AF7" s="563"/>
      <c r="AG7" s="563"/>
      <c r="AH7" s="563"/>
      <c r="AI7" s="563"/>
      <c r="AJ7" s="563"/>
      <c r="AK7" s="563"/>
      <c r="AL7" s="563"/>
      <c r="AM7" s="563"/>
      <c r="AN7" s="563"/>
      <c r="AO7" s="563"/>
      <c r="AP7" s="563"/>
      <c r="AQ7" s="563"/>
      <c r="AR7" s="563"/>
      <c r="AS7" s="563"/>
      <c r="AT7" s="563"/>
      <c r="AU7" s="563"/>
      <c r="AV7" s="563"/>
      <c r="AW7" s="563"/>
      <c r="AX7" s="563"/>
      <c r="AY7" s="563"/>
      <c r="AZ7" s="563"/>
      <c r="BA7" s="563"/>
      <c r="BB7" s="563"/>
      <c r="BC7" s="563"/>
      <c r="BD7" s="563"/>
      <c r="BE7" s="563"/>
      <c r="BF7" s="563"/>
      <c r="BG7" s="563"/>
      <c r="BH7" s="563"/>
      <c r="BI7" s="563"/>
      <c r="BJ7" s="563"/>
      <c r="BK7" s="563"/>
      <c r="BL7" s="563"/>
      <c r="BM7" s="563"/>
      <c r="BN7" s="563"/>
      <c r="BO7" s="563"/>
      <c r="BP7" s="563"/>
      <c r="BQ7" s="563"/>
      <c r="BR7" s="563"/>
      <c r="BS7" s="563"/>
      <c r="BT7" s="563"/>
      <c r="BU7" s="563"/>
      <c r="BV7" s="563"/>
      <c r="BW7" s="563"/>
      <c r="BX7" s="563"/>
      <c r="BY7" s="563"/>
      <c r="BZ7" s="563"/>
      <c r="CA7" s="563"/>
      <c r="CB7" s="563"/>
      <c r="CC7" s="563"/>
      <c r="CD7" s="563"/>
      <c r="CE7" s="563"/>
      <c r="CF7" s="563"/>
      <c r="CG7" s="563"/>
      <c r="CH7" s="563"/>
      <c r="CI7" s="563"/>
      <c r="CJ7" s="563"/>
      <c r="CK7" s="563"/>
      <c r="CL7" s="563"/>
      <c r="CM7" s="563"/>
      <c r="CN7" s="563"/>
      <c r="CO7" s="563"/>
      <c r="CP7" s="563"/>
      <c r="CQ7" s="563"/>
      <c r="CR7" s="563"/>
      <c r="CS7" s="563"/>
      <c r="CT7" s="563"/>
      <c r="CU7" s="563"/>
      <c r="CV7" s="563"/>
      <c r="CW7" s="563"/>
      <c r="CX7" s="563"/>
      <c r="CY7" s="563"/>
      <c r="CZ7" s="563"/>
      <c r="DA7" s="563"/>
      <c r="DB7" s="563"/>
      <c r="DC7" s="563"/>
    </row>
    <row r="8" spans="1:122" s="92" customFormat="1" x14ac:dyDescent="0.25">
      <c r="A8" s="565"/>
      <c r="B8" s="566">
        <v>1</v>
      </c>
      <c r="C8" s="566" t="s">
        <v>1460</v>
      </c>
      <c r="D8" s="760">
        <v>6626730173.1199999</v>
      </c>
      <c r="E8" s="760">
        <v>0</v>
      </c>
      <c r="F8" s="760">
        <v>6626730173.1199999</v>
      </c>
      <c r="G8" s="760">
        <v>0</v>
      </c>
      <c r="H8" s="761">
        <v>0</v>
      </c>
      <c r="I8" s="569">
        <v>0</v>
      </c>
      <c r="J8" s="565"/>
      <c r="K8" s="565"/>
      <c r="L8" s="565"/>
      <c r="M8" s="565"/>
      <c r="N8" s="565"/>
      <c r="O8" s="565"/>
      <c r="P8" s="565"/>
      <c r="Q8" s="565"/>
      <c r="R8" s="565"/>
      <c r="S8" s="565"/>
      <c r="T8" s="565"/>
      <c r="U8" s="565"/>
      <c r="V8" s="565"/>
      <c r="W8" s="565"/>
      <c r="X8" s="565"/>
      <c r="Y8" s="565"/>
      <c r="Z8" s="565"/>
      <c r="AA8" s="565"/>
      <c r="AB8" s="565"/>
      <c r="AC8" s="565"/>
      <c r="AD8" s="565"/>
      <c r="AE8" s="565"/>
      <c r="AF8" s="565"/>
      <c r="AG8" s="565"/>
      <c r="AH8" s="565"/>
      <c r="AI8" s="565"/>
      <c r="AJ8" s="565"/>
      <c r="AK8" s="565"/>
      <c r="AL8" s="565"/>
      <c r="AM8" s="565"/>
      <c r="AN8" s="565"/>
      <c r="AO8" s="565"/>
      <c r="AP8" s="565"/>
      <c r="AQ8" s="565"/>
      <c r="AR8" s="565"/>
      <c r="AS8" s="565"/>
      <c r="AT8" s="565"/>
      <c r="AU8" s="565"/>
      <c r="AV8" s="565"/>
      <c r="AW8" s="565"/>
      <c r="AX8" s="565"/>
      <c r="AY8" s="565"/>
      <c r="AZ8" s="565"/>
      <c r="BA8" s="565"/>
      <c r="BB8" s="565"/>
      <c r="BC8" s="565"/>
      <c r="BD8" s="565"/>
      <c r="BE8" s="565"/>
      <c r="BF8" s="565"/>
      <c r="BG8" s="565"/>
      <c r="BH8" s="565"/>
      <c r="BI8" s="565"/>
      <c r="BJ8" s="565"/>
      <c r="BK8" s="565"/>
      <c r="BL8" s="565"/>
      <c r="BM8" s="565"/>
      <c r="BN8" s="565"/>
      <c r="BO8" s="565"/>
      <c r="BP8" s="565"/>
      <c r="BQ8" s="565"/>
      <c r="BR8" s="565"/>
      <c r="BS8" s="565"/>
      <c r="BT8" s="565"/>
      <c r="BU8" s="565"/>
      <c r="BV8" s="565"/>
      <c r="BW8" s="565"/>
      <c r="BX8" s="565"/>
      <c r="BY8" s="565"/>
      <c r="BZ8" s="565"/>
      <c r="CA8" s="565"/>
      <c r="CB8" s="565"/>
      <c r="CC8" s="565"/>
      <c r="CD8" s="565"/>
      <c r="CE8" s="565"/>
      <c r="CF8" s="565"/>
      <c r="CG8" s="565"/>
      <c r="CH8" s="565"/>
      <c r="CI8" s="565"/>
      <c r="CJ8" s="565"/>
      <c r="CK8" s="565"/>
      <c r="CL8" s="565"/>
      <c r="CM8" s="565"/>
      <c r="CN8" s="565"/>
      <c r="CO8" s="565"/>
      <c r="CP8" s="565"/>
      <c r="CQ8" s="565"/>
      <c r="CR8" s="565"/>
      <c r="CS8" s="565"/>
      <c r="CT8" s="565"/>
      <c r="CU8" s="565"/>
      <c r="CV8" s="565"/>
      <c r="CW8" s="565"/>
      <c r="CX8" s="565"/>
      <c r="CY8" s="565"/>
      <c r="CZ8" s="565"/>
      <c r="DA8" s="565"/>
      <c r="DB8" s="565"/>
      <c r="DC8" s="565"/>
    </row>
    <row r="9" spans="1:122" s="92" customFormat="1" x14ac:dyDescent="0.25">
      <c r="A9" s="565"/>
      <c r="B9" s="566">
        <v>2</v>
      </c>
      <c r="C9" s="93" t="s">
        <v>1461</v>
      </c>
      <c r="D9" s="760">
        <v>0</v>
      </c>
      <c r="E9" s="760">
        <v>0</v>
      </c>
      <c r="F9" s="760">
        <v>1267327.57</v>
      </c>
      <c r="G9" s="760">
        <v>0</v>
      </c>
      <c r="H9" s="761">
        <v>0</v>
      </c>
      <c r="I9" s="569">
        <v>0</v>
      </c>
      <c r="J9" s="565"/>
      <c r="K9" s="565"/>
      <c r="L9" s="565"/>
      <c r="M9" s="565"/>
      <c r="N9" s="565"/>
      <c r="O9" s="565"/>
      <c r="P9" s="565"/>
      <c r="Q9" s="565"/>
      <c r="R9" s="565"/>
      <c r="S9" s="565"/>
      <c r="T9" s="565"/>
      <c r="U9" s="565"/>
      <c r="V9" s="565"/>
      <c r="W9" s="565"/>
      <c r="X9" s="565"/>
      <c r="Y9" s="565"/>
      <c r="Z9" s="565"/>
      <c r="AA9" s="565"/>
      <c r="AB9" s="565"/>
      <c r="AC9" s="565"/>
      <c r="AD9" s="565"/>
      <c r="AE9" s="565"/>
      <c r="AF9" s="565"/>
      <c r="AG9" s="565"/>
      <c r="AH9" s="565"/>
      <c r="AI9" s="565"/>
      <c r="AJ9" s="565"/>
      <c r="AK9" s="565"/>
      <c r="AL9" s="565"/>
      <c r="AM9" s="565"/>
      <c r="AN9" s="565"/>
      <c r="AO9" s="565"/>
      <c r="AP9" s="565"/>
      <c r="AQ9" s="565"/>
      <c r="AR9" s="565"/>
      <c r="AS9" s="565"/>
      <c r="AT9" s="565"/>
      <c r="AU9" s="565"/>
      <c r="AV9" s="565"/>
      <c r="AW9" s="565"/>
      <c r="AX9" s="565"/>
      <c r="AY9" s="565"/>
      <c r="AZ9" s="565"/>
      <c r="BA9" s="565"/>
      <c r="BB9" s="565"/>
      <c r="BC9" s="565"/>
      <c r="BD9" s="565"/>
      <c r="BE9" s="565"/>
      <c r="BF9" s="565"/>
      <c r="BG9" s="565"/>
      <c r="BH9" s="565"/>
      <c r="BI9" s="565"/>
      <c r="BJ9" s="565"/>
      <c r="BK9" s="565"/>
      <c r="BL9" s="565"/>
      <c r="BM9" s="565"/>
      <c r="BN9" s="565"/>
      <c r="BO9" s="565"/>
      <c r="BP9" s="565"/>
      <c r="BQ9" s="565"/>
      <c r="BR9" s="565"/>
      <c r="BS9" s="565"/>
      <c r="BT9" s="565"/>
      <c r="BU9" s="565"/>
      <c r="BV9" s="565"/>
      <c r="BW9" s="565"/>
      <c r="BX9" s="565"/>
      <c r="BY9" s="565"/>
      <c r="BZ9" s="565"/>
      <c r="CA9" s="565"/>
      <c r="CB9" s="565"/>
      <c r="CC9" s="565"/>
      <c r="CD9" s="565"/>
      <c r="CE9" s="565"/>
      <c r="CF9" s="565"/>
      <c r="CG9" s="565"/>
      <c r="CH9" s="565"/>
      <c r="CI9" s="565"/>
      <c r="CJ9" s="565"/>
      <c r="CK9" s="565"/>
      <c r="CL9" s="565"/>
      <c r="CM9" s="565"/>
      <c r="CN9" s="565"/>
      <c r="CO9" s="565"/>
      <c r="CP9" s="565"/>
      <c r="CQ9" s="565"/>
      <c r="CR9" s="565"/>
      <c r="CS9" s="565"/>
      <c r="CT9" s="565"/>
      <c r="CU9" s="565"/>
      <c r="CV9" s="565"/>
      <c r="CW9" s="565"/>
      <c r="CX9" s="565"/>
      <c r="CY9" s="565"/>
      <c r="CZ9" s="565"/>
      <c r="DA9" s="565"/>
      <c r="DB9" s="565"/>
      <c r="DC9" s="565"/>
    </row>
    <row r="10" spans="1:122" s="92" customFormat="1" x14ac:dyDescent="0.25">
      <c r="A10" s="565"/>
      <c r="B10" s="566">
        <v>3</v>
      </c>
      <c r="C10" s="93" t="s">
        <v>543</v>
      </c>
      <c r="D10" s="760">
        <v>0</v>
      </c>
      <c r="E10" s="760">
        <v>9969.64</v>
      </c>
      <c r="F10" s="760">
        <v>10273629.01</v>
      </c>
      <c r="G10" s="760">
        <v>3840049.18</v>
      </c>
      <c r="H10" s="761">
        <v>1993.93</v>
      </c>
      <c r="I10" s="569">
        <v>1.4127642512160751E-4</v>
      </c>
      <c r="J10" s="565"/>
      <c r="K10" s="565"/>
      <c r="L10" s="565"/>
      <c r="M10" s="565"/>
      <c r="N10" s="565"/>
      <c r="O10" s="565"/>
      <c r="P10" s="565"/>
      <c r="Q10" s="565"/>
      <c r="R10" s="565"/>
      <c r="S10" s="565"/>
      <c r="T10" s="565"/>
      <c r="U10" s="565"/>
      <c r="V10" s="565"/>
      <c r="W10" s="565"/>
      <c r="X10" s="565"/>
      <c r="Y10" s="565"/>
      <c r="Z10" s="565"/>
      <c r="AA10" s="565"/>
      <c r="AB10" s="565"/>
      <c r="AC10" s="565"/>
      <c r="AD10" s="565"/>
      <c r="AE10" s="565"/>
      <c r="AF10" s="565"/>
      <c r="AG10" s="565"/>
      <c r="AH10" s="565"/>
      <c r="AI10" s="565"/>
      <c r="AJ10" s="565"/>
      <c r="AK10" s="565"/>
      <c r="AL10" s="565"/>
      <c r="AM10" s="565"/>
      <c r="AN10" s="565"/>
      <c r="AO10" s="565"/>
      <c r="AP10" s="565"/>
      <c r="AQ10" s="565"/>
      <c r="AR10" s="565"/>
      <c r="AS10" s="565"/>
      <c r="AT10" s="565"/>
      <c r="AU10" s="565"/>
      <c r="AV10" s="565"/>
      <c r="AW10" s="565"/>
      <c r="AX10" s="565"/>
      <c r="AY10" s="565"/>
      <c r="AZ10" s="565"/>
      <c r="BA10" s="565"/>
      <c r="BB10" s="565"/>
      <c r="BC10" s="565"/>
      <c r="BD10" s="565"/>
      <c r="BE10" s="565"/>
      <c r="BF10" s="565"/>
      <c r="BG10" s="565"/>
      <c r="BH10" s="565"/>
      <c r="BI10" s="565"/>
      <c r="BJ10" s="565"/>
      <c r="BK10" s="565"/>
      <c r="BL10" s="565"/>
      <c r="BM10" s="565"/>
      <c r="BN10" s="565"/>
      <c r="BO10" s="565"/>
      <c r="BP10" s="565"/>
      <c r="BQ10" s="565"/>
      <c r="BR10" s="565"/>
      <c r="BS10" s="565"/>
      <c r="BT10" s="565"/>
      <c r="BU10" s="565"/>
      <c r="BV10" s="565"/>
      <c r="BW10" s="565"/>
      <c r="BX10" s="565"/>
      <c r="BY10" s="565"/>
      <c r="BZ10" s="565"/>
      <c r="CA10" s="565"/>
      <c r="CB10" s="565"/>
      <c r="CC10" s="565"/>
      <c r="CD10" s="565"/>
      <c r="CE10" s="565"/>
      <c r="CF10" s="565"/>
      <c r="CG10" s="565"/>
      <c r="CH10" s="565"/>
      <c r="CI10" s="565"/>
      <c r="CJ10" s="565"/>
      <c r="CK10" s="565"/>
      <c r="CL10" s="565"/>
      <c r="CM10" s="565"/>
      <c r="CN10" s="565"/>
      <c r="CO10" s="565"/>
      <c r="CP10" s="565"/>
      <c r="CQ10" s="565"/>
      <c r="CR10" s="565"/>
      <c r="CS10" s="565"/>
      <c r="CT10" s="565"/>
      <c r="CU10" s="565"/>
      <c r="CV10" s="565"/>
      <c r="CW10" s="565"/>
      <c r="CX10" s="565"/>
      <c r="CY10" s="565"/>
      <c r="CZ10" s="565"/>
      <c r="DA10" s="565"/>
      <c r="DB10" s="565"/>
      <c r="DC10" s="565"/>
    </row>
    <row r="11" spans="1:122" s="92" customFormat="1" x14ac:dyDescent="0.25">
      <c r="A11" s="565"/>
      <c r="B11" s="566">
        <v>4</v>
      </c>
      <c r="C11" s="93" t="s">
        <v>544</v>
      </c>
      <c r="D11" s="760">
        <v>0</v>
      </c>
      <c r="E11" s="760">
        <v>0</v>
      </c>
      <c r="F11" s="760">
        <v>0</v>
      </c>
      <c r="G11" s="760">
        <v>0</v>
      </c>
      <c r="H11" s="761">
        <v>0</v>
      </c>
      <c r="I11" s="569">
        <v>0</v>
      </c>
      <c r="J11" s="565"/>
      <c r="K11" s="565"/>
      <c r="L11" s="565"/>
      <c r="M11" s="565"/>
      <c r="N11" s="565"/>
      <c r="O11" s="565"/>
      <c r="P11" s="565"/>
      <c r="Q11" s="565"/>
      <c r="R11" s="565"/>
      <c r="S11" s="565"/>
      <c r="T11" s="565"/>
      <c r="U11" s="565"/>
      <c r="V11" s="565"/>
      <c r="W11" s="565"/>
      <c r="X11" s="565"/>
      <c r="Y11" s="565"/>
      <c r="Z11" s="565"/>
      <c r="AA11" s="565"/>
      <c r="AB11" s="565"/>
      <c r="AC11" s="565"/>
      <c r="AD11" s="565"/>
      <c r="AE11" s="565"/>
      <c r="AF11" s="565"/>
      <c r="AG11" s="565"/>
      <c r="AH11" s="565"/>
      <c r="AI11" s="565"/>
      <c r="AJ11" s="565"/>
      <c r="AK11" s="565"/>
      <c r="AL11" s="565"/>
      <c r="AM11" s="565"/>
      <c r="AN11" s="565"/>
      <c r="AO11" s="565"/>
      <c r="AP11" s="565"/>
      <c r="AQ11" s="565"/>
      <c r="AR11" s="565"/>
      <c r="AS11" s="565"/>
      <c r="AT11" s="565"/>
      <c r="AU11" s="565"/>
      <c r="AV11" s="565"/>
      <c r="AW11" s="565"/>
      <c r="AX11" s="565"/>
      <c r="AY11" s="565"/>
      <c r="AZ11" s="565"/>
      <c r="BA11" s="565"/>
      <c r="BB11" s="565"/>
      <c r="BC11" s="565"/>
      <c r="BD11" s="565"/>
      <c r="BE11" s="565"/>
      <c r="BF11" s="565"/>
      <c r="BG11" s="565"/>
      <c r="BH11" s="565"/>
      <c r="BI11" s="565"/>
      <c r="BJ11" s="565"/>
      <c r="BK11" s="565"/>
      <c r="BL11" s="565"/>
      <c r="BM11" s="565"/>
      <c r="BN11" s="565"/>
      <c r="BO11" s="565"/>
      <c r="BP11" s="565"/>
      <c r="BQ11" s="565"/>
      <c r="BR11" s="565"/>
      <c r="BS11" s="565"/>
      <c r="BT11" s="565"/>
      <c r="BU11" s="565"/>
      <c r="BV11" s="565"/>
      <c r="BW11" s="565"/>
      <c r="BX11" s="565"/>
      <c r="BY11" s="565"/>
      <c r="BZ11" s="565"/>
      <c r="CA11" s="565"/>
      <c r="CB11" s="565"/>
      <c r="CC11" s="565"/>
      <c r="CD11" s="565"/>
      <c r="CE11" s="565"/>
      <c r="CF11" s="565"/>
      <c r="CG11" s="565"/>
      <c r="CH11" s="565"/>
      <c r="CI11" s="565"/>
      <c r="CJ11" s="565"/>
      <c r="CK11" s="565"/>
      <c r="CL11" s="565"/>
      <c r="CM11" s="565"/>
      <c r="CN11" s="565"/>
      <c r="CO11" s="565"/>
      <c r="CP11" s="565"/>
      <c r="CQ11" s="565"/>
      <c r="CR11" s="565"/>
      <c r="CS11" s="565"/>
      <c r="CT11" s="565"/>
      <c r="CU11" s="565"/>
      <c r="CV11" s="565"/>
      <c r="CW11" s="565"/>
      <c r="CX11" s="565"/>
      <c r="CY11" s="565"/>
      <c r="CZ11" s="565"/>
      <c r="DA11" s="565"/>
      <c r="DB11" s="565"/>
      <c r="DC11" s="565"/>
    </row>
    <row r="12" spans="1:122" s="92" customFormat="1" x14ac:dyDescent="0.25">
      <c r="A12" s="565"/>
      <c r="B12" s="566">
        <v>5</v>
      </c>
      <c r="C12" s="93" t="s">
        <v>545</v>
      </c>
      <c r="D12" s="760">
        <v>0</v>
      </c>
      <c r="E12" s="760">
        <v>0</v>
      </c>
      <c r="F12" s="760">
        <v>0</v>
      </c>
      <c r="G12" s="760">
        <v>0</v>
      </c>
      <c r="H12" s="761">
        <v>0</v>
      </c>
      <c r="I12" s="569">
        <v>0</v>
      </c>
      <c r="J12" s="565"/>
      <c r="K12" s="565"/>
      <c r="L12" s="565"/>
      <c r="M12" s="565"/>
      <c r="N12" s="565"/>
      <c r="O12" s="565"/>
      <c r="P12" s="565"/>
      <c r="Q12" s="565"/>
      <c r="R12" s="565"/>
      <c r="S12" s="565"/>
      <c r="T12" s="565"/>
      <c r="U12" s="565"/>
      <c r="V12" s="565"/>
      <c r="W12" s="565"/>
      <c r="X12" s="565"/>
      <c r="Y12" s="565"/>
      <c r="Z12" s="565"/>
      <c r="AA12" s="565"/>
      <c r="AB12" s="565"/>
      <c r="AC12" s="565"/>
      <c r="AD12" s="565"/>
      <c r="AE12" s="565"/>
      <c r="AF12" s="565"/>
      <c r="AG12" s="565"/>
      <c r="AH12" s="565"/>
      <c r="AI12" s="565"/>
      <c r="AJ12" s="565"/>
      <c r="AK12" s="565"/>
      <c r="AL12" s="565"/>
      <c r="AM12" s="565"/>
      <c r="AN12" s="565"/>
      <c r="AO12" s="565"/>
      <c r="AP12" s="565"/>
      <c r="AQ12" s="565"/>
      <c r="AR12" s="565"/>
      <c r="AS12" s="565"/>
      <c r="AT12" s="565"/>
      <c r="AU12" s="565"/>
      <c r="AV12" s="565"/>
      <c r="AW12" s="565"/>
      <c r="AX12" s="565"/>
      <c r="AY12" s="565"/>
      <c r="AZ12" s="565"/>
      <c r="BA12" s="565"/>
      <c r="BB12" s="565"/>
      <c r="BC12" s="565"/>
      <c r="BD12" s="565"/>
      <c r="BE12" s="565"/>
      <c r="BF12" s="565"/>
      <c r="BG12" s="565"/>
      <c r="BH12" s="565"/>
      <c r="BI12" s="565"/>
      <c r="BJ12" s="565"/>
      <c r="BK12" s="565"/>
      <c r="BL12" s="565"/>
      <c r="BM12" s="565"/>
      <c r="BN12" s="565"/>
      <c r="BO12" s="565"/>
      <c r="BP12" s="565"/>
      <c r="BQ12" s="565"/>
      <c r="BR12" s="565"/>
      <c r="BS12" s="565"/>
      <c r="BT12" s="565"/>
      <c r="BU12" s="565"/>
      <c r="BV12" s="565"/>
      <c r="BW12" s="565"/>
      <c r="BX12" s="565"/>
      <c r="BY12" s="565"/>
      <c r="BZ12" s="565"/>
      <c r="CA12" s="565"/>
      <c r="CB12" s="565"/>
      <c r="CC12" s="565"/>
      <c r="CD12" s="565"/>
      <c r="CE12" s="565"/>
      <c r="CF12" s="565"/>
      <c r="CG12" s="565"/>
      <c r="CH12" s="565"/>
      <c r="CI12" s="565"/>
      <c r="CJ12" s="565"/>
      <c r="CK12" s="565"/>
      <c r="CL12" s="565"/>
      <c r="CM12" s="565"/>
      <c r="CN12" s="565"/>
      <c r="CO12" s="565"/>
      <c r="CP12" s="565"/>
      <c r="CQ12" s="565"/>
      <c r="CR12" s="565"/>
      <c r="CS12" s="565"/>
      <c r="CT12" s="565"/>
      <c r="CU12" s="565"/>
      <c r="CV12" s="565"/>
      <c r="CW12" s="565"/>
      <c r="CX12" s="565"/>
      <c r="CY12" s="565"/>
      <c r="CZ12" s="565"/>
      <c r="DA12" s="565"/>
      <c r="DB12" s="565"/>
      <c r="DC12" s="565"/>
    </row>
    <row r="13" spans="1:122" s="92" customFormat="1" x14ac:dyDescent="0.25">
      <c r="A13" s="565"/>
      <c r="B13" s="566">
        <v>6</v>
      </c>
      <c r="C13" s="93" t="s">
        <v>546</v>
      </c>
      <c r="D13" s="760">
        <v>957239884.83000004</v>
      </c>
      <c r="E13" s="760">
        <v>26415302.489999998</v>
      </c>
      <c r="F13" s="760">
        <v>1056490346.51</v>
      </c>
      <c r="G13" s="760">
        <v>29301042.789999999</v>
      </c>
      <c r="H13" s="761">
        <v>223516701.63999999</v>
      </c>
      <c r="I13" s="569">
        <v>0.20585602708094711</v>
      </c>
      <c r="J13" s="565"/>
      <c r="K13" s="565"/>
      <c r="L13" s="565"/>
      <c r="M13" s="565"/>
      <c r="N13" s="565"/>
      <c r="O13" s="565"/>
      <c r="P13" s="565"/>
      <c r="Q13" s="565"/>
      <c r="R13" s="565"/>
      <c r="S13" s="565"/>
      <c r="T13" s="565"/>
      <c r="U13" s="565"/>
      <c r="V13" s="565"/>
      <c r="W13" s="565"/>
      <c r="X13" s="565"/>
      <c r="Y13" s="565"/>
      <c r="Z13" s="565"/>
      <c r="AA13" s="565"/>
      <c r="AB13" s="565"/>
      <c r="AC13" s="565"/>
      <c r="AD13" s="565"/>
      <c r="AE13" s="565"/>
      <c r="AF13" s="565"/>
      <c r="AG13" s="565"/>
      <c r="AH13" s="565"/>
      <c r="AI13" s="565"/>
      <c r="AJ13" s="565"/>
      <c r="AK13" s="565"/>
      <c r="AL13" s="565"/>
      <c r="AM13" s="565"/>
      <c r="AN13" s="565"/>
      <c r="AO13" s="565"/>
      <c r="AP13" s="565"/>
      <c r="AQ13" s="565"/>
      <c r="AR13" s="565"/>
      <c r="AS13" s="565"/>
      <c r="AT13" s="565"/>
      <c r="AU13" s="565"/>
      <c r="AV13" s="565"/>
      <c r="AW13" s="565"/>
      <c r="AX13" s="565"/>
      <c r="AY13" s="565"/>
      <c r="AZ13" s="565"/>
      <c r="BA13" s="565"/>
      <c r="BB13" s="565"/>
      <c r="BC13" s="565"/>
      <c r="BD13" s="565"/>
      <c r="BE13" s="565"/>
      <c r="BF13" s="565"/>
      <c r="BG13" s="565"/>
      <c r="BH13" s="565"/>
      <c r="BI13" s="565"/>
      <c r="BJ13" s="565"/>
      <c r="BK13" s="565"/>
      <c r="BL13" s="565"/>
      <c r="BM13" s="565"/>
      <c r="BN13" s="565"/>
      <c r="BO13" s="565"/>
      <c r="BP13" s="565"/>
      <c r="BQ13" s="565"/>
      <c r="BR13" s="565"/>
      <c r="BS13" s="565"/>
      <c r="BT13" s="565"/>
      <c r="BU13" s="565"/>
      <c r="BV13" s="565"/>
      <c r="BW13" s="565"/>
      <c r="BX13" s="565"/>
      <c r="BY13" s="565"/>
      <c r="BZ13" s="565"/>
      <c r="CA13" s="565"/>
      <c r="CB13" s="565"/>
      <c r="CC13" s="565"/>
      <c r="CD13" s="565"/>
      <c r="CE13" s="565"/>
      <c r="CF13" s="565"/>
      <c r="CG13" s="565"/>
      <c r="CH13" s="565"/>
      <c r="CI13" s="565"/>
      <c r="CJ13" s="565"/>
      <c r="CK13" s="565"/>
      <c r="CL13" s="565"/>
      <c r="CM13" s="565"/>
      <c r="CN13" s="565"/>
      <c r="CO13" s="565"/>
      <c r="CP13" s="565"/>
      <c r="CQ13" s="565"/>
      <c r="CR13" s="565"/>
      <c r="CS13" s="565"/>
      <c r="CT13" s="565"/>
      <c r="CU13" s="565"/>
      <c r="CV13" s="565"/>
      <c r="CW13" s="565"/>
      <c r="CX13" s="565"/>
      <c r="CY13" s="565"/>
      <c r="CZ13" s="565"/>
      <c r="DA13" s="565"/>
      <c r="DB13" s="565"/>
      <c r="DC13" s="565"/>
    </row>
    <row r="14" spans="1:122" s="92" customFormat="1" x14ac:dyDescent="0.25">
      <c r="A14" s="565"/>
      <c r="B14" s="566">
        <v>7</v>
      </c>
      <c r="C14" s="93" t="s">
        <v>547</v>
      </c>
      <c r="D14" s="760">
        <v>32535264595.540001</v>
      </c>
      <c r="E14" s="760">
        <v>10189913315.76</v>
      </c>
      <c r="F14" s="760">
        <v>29447530489.439999</v>
      </c>
      <c r="G14" s="760">
        <v>803867431.25999999</v>
      </c>
      <c r="H14" s="761">
        <v>25966572785.199997</v>
      </c>
      <c r="I14" s="569">
        <v>0.85835943361255251</v>
      </c>
      <c r="J14" s="565"/>
      <c r="K14" s="565"/>
      <c r="L14" s="565"/>
      <c r="M14" s="565"/>
      <c r="N14" s="565"/>
      <c r="O14" s="565"/>
      <c r="P14" s="565"/>
      <c r="Q14" s="565"/>
      <c r="R14" s="565"/>
      <c r="S14" s="565"/>
      <c r="T14" s="565"/>
      <c r="U14" s="565"/>
      <c r="V14" s="565"/>
      <c r="W14" s="565"/>
      <c r="X14" s="565"/>
      <c r="Y14" s="565"/>
      <c r="Z14" s="565"/>
      <c r="AA14" s="565"/>
      <c r="AB14" s="565"/>
      <c r="AC14" s="565"/>
      <c r="AD14" s="565"/>
      <c r="AE14" s="565"/>
      <c r="AF14" s="565"/>
      <c r="AG14" s="565"/>
      <c r="AH14" s="565"/>
      <c r="AI14" s="565"/>
      <c r="AJ14" s="565"/>
      <c r="AK14" s="565"/>
      <c r="AL14" s="565"/>
      <c r="AM14" s="565"/>
      <c r="AN14" s="565"/>
      <c r="AO14" s="565"/>
      <c r="AP14" s="565"/>
      <c r="AQ14" s="565"/>
      <c r="AR14" s="565"/>
      <c r="AS14" s="565"/>
      <c r="AT14" s="565"/>
      <c r="AU14" s="565"/>
      <c r="AV14" s="565"/>
      <c r="AW14" s="565"/>
      <c r="AX14" s="565"/>
      <c r="AY14" s="565"/>
      <c r="AZ14" s="565"/>
      <c r="BA14" s="565"/>
      <c r="BB14" s="565"/>
      <c r="BC14" s="565"/>
      <c r="BD14" s="565"/>
      <c r="BE14" s="565"/>
      <c r="BF14" s="565"/>
      <c r="BG14" s="565"/>
      <c r="BH14" s="565"/>
      <c r="BI14" s="565"/>
      <c r="BJ14" s="565"/>
      <c r="BK14" s="565"/>
      <c r="BL14" s="565"/>
      <c r="BM14" s="565"/>
      <c r="BN14" s="565"/>
      <c r="BO14" s="565"/>
      <c r="BP14" s="565"/>
      <c r="BQ14" s="565"/>
      <c r="BR14" s="565"/>
      <c r="BS14" s="565"/>
      <c r="BT14" s="565"/>
      <c r="BU14" s="565"/>
      <c r="BV14" s="565"/>
      <c r="BW14" s="565"/>
      <c r="BX14" s="565"/>
      <c r="BY14" s="565"/>
      <c r="BZ14" s="565"/>
      <c r="CA14" s="565"/>
      <c r="CB14" s="565"/>
      <c r="CC14" s="565"/>
      <c r="CD14" s="565"/>
      <c r="CE14" s="565"/>
      <c r="CF14" s="565"/>
      <c r="CG14" s="565"/>
      <c r="CH14" s="565"/>
      <c r="CI14" s="565"/>
      <c r="CJ14" s="565"/>
      <c r="CK14" s="565"/>
      <c r="CL14" s="565"/>
      <c r="CM14" s="565"/>
      <c r="CN14" s="565"/>
      <c r="CO14" s="565"/>
      <c r="CP14" s="565"/>
      <c r="CQ14" s="565"/>
      <c r="CR14" s="565"/>
      <c r="CS14" s="565"/>
      <c r="CT14" s="565"/>
      <c r="CU14" s="565"/>
      <c r="CV14" s="565"/>
      <c r="CW14" s="565"/>
      <c r="CX14" s="565"/>
      <c r="CY14" s="565"/>
      <c r="CZ14" s="565"/>
      <c r="DA14" s="565"/>
      <c r="DB14" s="565"/>
      <c r="DC14" s="565"/>
    </row>
    <row r="15" spans="1:122" s="92" customFormat="1" x14ac:dyDescent="0.25">
      <c r="A15" s="565"/>
      <c r="B15" s="566">
        <v>8</v>
      </c>
      <c r="C15" s="93" t="s">
        <v>548</v>
      </c>
      <c r="D15" s="760">
        <v>12463512032.139999</v>
      </c>
      <c r="E15" s="760">
        <v>15929685761.58</v>
      </c>
      <c r="F15" s="760">
        <v>11726864116.68</v>
      </c>
      <c r="G15" s="760">
        <v>3471174431.3400002</v>
      </c>
      <c r="H15" s="761">
        <v>10463445546.560001</v>
      </c>
      <c r="I15" s="569">
        <v>0.6884734180334855</v>
      </c>
      <c r="J15" s="565"/>
      <c r="K15" s="565"/>
      <c r="L15" s="565"/>
      <c r="M15" s="565"/>
      <c r="N15" s="565"/>
      <c r="O15" s="565"/>
      <c r="P15" s="565"/>
      <c r="Q15" s="565"/>
      <c r="R15" s="565"/>
      <c r="S15" s="565"/>
      <c r="T15" s="565"/>
      <c r="U15" s="565"/>
      <c r="V15" s="565"/>
      <c r="W15" s="565"/>
      <c r="X15" s="565"/>
      <c r="Y15" s="565"/>
      <c r="Z15" s="565"/>
      <c r="AA15" s="565"/>
      <c r="AB15" s="565"/>
      <c r="AC15" s="565"/>
      <c r="AD15" s="565"/>
      <c r="AE15" s="565"/>
      <c r="AF15" s="565"/>
      <c r="AG15" s="565"/>
      <c r="AH15" s="565"/>
      <c r="AI15" s="565"/>
      <c r="AJ15" s="565"/>
      <c r="AK15" s="565"/>
      <c r="AL15" s="565"/>
      <c r="AM15" s="565"/>
      <c r="AN15" s="565"/>
      <c r="AO15" s="565"/>
      <c r="AP15" s="565"/>
      <c r="AQ15" s="565"/>
      <c r="AR15" s="565"/>
      <c r="AS15" s="565"/>
      <c r="AT15" s="565"/>
      <c r="AU15" s="565"/>
      <c r="AV15" s="565"/>
      <c r="AW15" s="565"/>
      <c r="AX15" s="565"/>
      <c r="AY15" s="565"/>
      <c r="AZ15" s="565"/>
      <c r="BA15" s="565"/>
      <c r="BB15" s="565"/>
      <c r="BC15" s="565"/>
      <c r="BD15" s="565"/>
      <c r="BE15" s="565"/>
      <c r="BF15" s="565"/>
      <c r="BG15" s="565"/>
      <c r="BH15" s="565"/>
      <c r="BI15" s="565"/>
      <c r="BJ15" s="565"/>
      <c r="BK15" s="565"/>
      <c r="BL15" s="565"/>
      <c r="BM15" s="565"/>
      <c r="BN15" s="565"/>
      <c r="BO15" s="565"/>
      <c r="BP15" s="565"/>
      <c r="BQ15" s="565"/>
      <c r="BR15" s="565"/>
      <c r="BS15" s="565"/>
      <c r="BT15" s="565"/>
      <c r="BU15" s="565"/>
      <c r="BV15" s="565"/>
      <c r="BW15" s="565"/>
      <c r="BX15" s="565"/>
      <c r="BY15" s="565"/>
      <c r="BZ15" s="565"/>
      <c r="CA15" s="565"/>
      <c r="CB15" s="565"/>
      <c r="CC15" s="565"/>
      <c r="CD15" s="565"/>
      <c r="CE15" s="565"/>
      <c r="CF15" s="565"/>
      <c r="CG15" s="565"/>
      <c r="CH15" s="565"/>
      <c r="CI15" s="565"/>
      <c r="CJ15" s="565"/>
      <c r="CK15" s="565"/>
      <c r="CL15" s="565"/>
      <c r="CM15" s="565"/>
      <c r="CN15" s="565"/>
      <c r="CO15" s="565"/>
      <c r="CP15" s="565"/>
      <c r="CQ15" s="565"/>
      <c r="CR15" s="565"/>
      <c r="CS15" s="565"/>
      <c r="CT15" s="565"/>
      <c r="CU15" s="565"/>
      <c r="CV15" s="565"/>
      <c r="CW15" s="565"/>
      <c r="CX15" s="565"/>
      <c r="CY15" s="565"/>
      <c r="CZ15" s="565"/>
      <c r="DA15" s="565"/>
      <c r="DB15" s="565"/>
      <c r="DC15" s="565"/>
    </row>
    <row r="16" spans="1:122" s="92" customFormat="1" x14ac:dyDescent="0.25">
      <c r="A16" s="565"/>
      <c r="B16" s="566">
        <v>9</v>
      </c>
      <c r="C16" s="93" t="s">
        <v>1462</v>
      </c>
      <c r="D16" s="760">
        <v>9701241829.5799999</v>
      </c>
      <c r="E16" s="760">
        <v>2572853037.6900001</v>
      </c>
      <c r="F16" s="760">
        <v>9701241829.5799999</v>
      </c>
      <c r="G16" s="760">
        <v>955667484.20000005</v>
      </c>
      <c r="H16" s="761">
        <v>3564212182.3299999</v>
      </c>
      <c r="I16" s="569">
        <v>0.3344508316047381</v>
      </c>
      <c r="J16" s="565"/>
      <c r="K16" s="565"/>
      <c r="L16" s="565"/>
      <c r="M16" s="565"/>
      <c r="N16" s="565"/>
      <c r="O16" s="565"/>
      <c r="P16" s="565"/>
      <c r="Q16" s="565"/>
      <c r="R16" s="565"/>
      <c r="S16" s="565"/>
      <c r="T16" s="565"/>
      <c r="U16" s="565"/>
      <c r="V16" s="565"/>
      <c r="W16" s="565"/>
      <c r="X16" s="565"/>
      <c r="Y16" s="565"/>
      <c r="Z16" s="565"/>
      <c r="AA16" s="565"/>
      <c r="AB16" s="565"/>
      <c r="AC16" s="565"/>
      <c r="AD16" s="565"/>
      <c r="AE16" s="565"/>
      <c r="AF16" s="565"/>
      <c r="AG16" s="565"/>
      <c r="AH16" s="565"/>
      <c r="AI16" s="565"/>
      <c r="AJ16" s="565"/>
      <c r="AK16" s="565"/>
      <c r="AL16" s="565"/>
      <c r="AM16" s="565"/>
      <c r="AN16" s="565"/>
      <c r="AO16" s="565"/>
      <c r="AP16" s="565"/>
      <c r="AQ16" s="565"/>
      <c r="AR16" s="565"/>
      <c r="AS16" s="565"/>
      <c r="AT16" s="565"/>
      <c r="AU16" s="565"/>
      <c r="AV16" s="565"/>
      <c r="AW16" s="565"/>
      <c r="AX16" s="565"/>
      <c r="AY16" s="565"/>
      <c r="AZ16" s="565"/>
      <c r="BA16" s="565"/>
      <c r="BB16" s="565"/>
      <c r="BC16" s="565"/>
      <c r="BD16" s="565"/>
      <c r="BE16" s="565"/>
      <c r="BF16" s="565"/>
      <c r="BG16" s="565"/>
      <c r="BH16" s="565"/>
      <c r="BI16" s="565"/>
      <c r="BJ16" s="565"/>
      <c r="BK16" s="565"/>
      <c r="BL16" s="565"/>
      <c r="BM16" s="565"/>
      <c r="BN16" s="565"/>
      <c r="BO16" s="565"/>
      <c r="BP16" s="565"/>
      <c r="BQ16" s="565"/>
      <c r="BR16" s="565"/>
      <c r="BS16" s="565"/>
      <c r="BT16" s="565"/>
      <c r="BU16" s="565"/>
      <c r="BV16" s="565"/>
      <c r="BW16" s="565"/>
      <c r="BX16" s="565"/>
      <c r="BY16" s="565"/>
      <c r="BZ16" s="565"/>
      <c r="CA16" s="565"/>
      <c r="CB16" s="565"/>
      <c r="CC16" s="565"/>
      <c r="CD16" s="565"/>
      <c r="CE16" s="565"/>
      <c r="CF16" s="565"/>
      <c r="CG16" s="565"/>
      <c r="CH16" s="565"/>
      <c r="CI16" s="565"/>
      <c r="CJ16" s="565"/>
      <c r="CK16" s="565"/>
      <c r="CL16" s="565"/>
      <c r="CM16" s="565"/>
      <c r="CN16" s="565"/>
      <c r="CO16" s="565"/>
      <c r="CP16" s="565"/>
      <c r="CQ16" s="565"/>
      <c r="CR16" s="565"/>
      <c r="CS16" s="565"/>
      <c r="CT16" s="565"/>
      <c r="CU16" s="565"/>
      <c r="CV16" s="565"/>
      <c r="CW16" s="565"/>
      <c r="CX16" s="565"/>
      <c r="CY16" s="565"/>
      <c r="CZ16" s="565"/>
      <c r="DA16" s="565"/>
      <c r="DB16" s="565"/>
      <c r="DC16" s="565"/>
    </row>
    <row r="17" spans="1:122" s="92" customFormat="1" x14ac:dyDescent="0.25">
      <c r="A17" s="565"/>
      <c r="B17" s="566">
        <v>10</v>
      </c>
      <c r="C17" s="93" t="s">
        <v>1463</v>
      </c>
      <c r="D17" s="760">
        <v>1034371965.14</v>
      </c>
      <c r="E17" s="760">
        <v>215024766.96000001</v>
      </c>
      <c r="F17" s="760">
        <v>989546188.20000005</v>
      </c>
      <c r="G17" s="760">
        <v>40178858.659999996</v>
      </c>
      <c r="H17" s="761">
        <v>1264249568.9300001</v>
      </c>
      <c r="I17" s="569">
        <v>1.2277545086284434</v>
      </c>
      <c r="J17" s="565"/>
      <c r="K17" s="565"/>
      <c r="L17" s="565"/>
      <c r="M17" s="565"/>
      <c r="N17" s="565"/>
      <c r="O17" s="565"/>
      <c r="P17" s="565"/>
      <c r="Q17" s="565"/>
      <c r="R17" s="565"/>
      <c r="S17" s="565"/>
      <c r="T17" s="565"/>
      <c r="U17" s="565"/>
      <c r="V17" s="565"/>
      <c r="W17" s="565"/>
      <c r="X17" s="565"/>
      <c r="Y17" s="565"/>
      <c r="Z17" s="565"/>
      <c r="AA17" s="565"/>
      <c r="AB17" s="565"/>
      <c r="AC17" s="565"/>
      <c r="AD17" s="565"/>
      <c r="AE17" s="565"/>
      <c r="AF17" s="565"/>
      <c r="AG17" s="565"/>
      <c r="AH17" s="565"/>
      <c r="AI17" s="565"/>
      <c r="AJ17" s="565"/>
      <c r="AK17" s="565"/>
      <c r="AL17" s="565"/>
      <c r="AM17" s="565"/>
      <c r="AN17" s="565"/>
      <c r="AO17" s="565"/>
      <c r="AP17" s="565"/>
      <c r="AQ17" s="565"/>
      <c r="AR17" s="565"/>
      <c r="AS17" s="565"/>
      <c r="AT17" s="565"/>
      <c r="AU17" s="565"/>
      <c r="AV17" s="565"/>
      <c r="AW17" s="565"/>
      <c r="AX17" s="565"/>
      <c r="AY17" s="565"/>
      <c r="AZ17" s="565"/>
      <c r="BA17" s="565"/>
      <c r="BB17" s="565"/>
      <c r="BC17" s="565"/>
      <c r="BD17" s="565"/>
      <c r="BE17" s="565"/>
      <c r="BF17" s="565"/>
      <c r="BG17" s="565"/>
      <c r="BH17" s="565"/>
      <c r="BI17" s="565"/>
      <c r="BJ17" s="565"/>
      <c r="BK17" s="565"/>
      <c r="BL17" s="565"/>
      <c r="BM17" s="565"/>
      <c r="BN17" s="565"/>
      <c r="BO17" s="565"/>
      <c r="BP17" s="565"/>
      <c r="BQ17" s="565"/>
      <c r="BR17" s="565"/>
      <c r="BS17" s="565"/>
      <c r="BT17" s="565"/>
      <c r="BU17" s="565"/>
      <c r="BV17" s="565"/>
      <c r="BW17" s="565"/>
      <c r="BX17" s="565"/>
      <c r="BY17" s="565"/>
      <c r="BZ17" s="565"/>
      <c r="CA17" s="565"/>
      <c r="CB17" s="565"/>
      <c r="CC17" s="565"/>
      <c r="CD17" s="565"/>
      <c r="CE17" s="565"/>
      <c r="CF17" s="565"/>
      <c r="CG17" s="565"/>
      <c r="CH17" s="565"/>
      <c r="CI17" s="565"/>
      <c r="CJ17" s="565"/>
      <c r="CK17" s="565"/>
      <c r="CL17" s="565"/>
      <c r="CM17" s="565"/>
      <c r="CN17" s="565"/>
      <c r="CO17" s="565"/>
      <c r="CP17" s="565"/>
      <c r="CQ17" s="565"/>
      <c r="CR17" s="565"/>
      <c r="CS17" s="565"/>
      <c r="CT17" s="565"/>
      <c r="CU17" s="565"/>
      <c r="CV17" s="565"/>
      <c r="CW17" s="565"/>
      <c r="CX17" s="565"/>
      <c r="CY17" s="565"/>
      <c r="CZ17" s="565"/>
      <c r="DA17" s="565"/>
      <c r="DB17" s="565"/>
      <c r="DC17" s="565"/>
    </row>
    <row r="18" spans="1:122" s="92" customFormat="1" x14ac:dyDescent="0.25">
      <c r="A18" s="565"/>
      <c r="B18" s="566">
        <v>11</v>
      </c>
      <c r="C18" s="93" t="s">
        <v>1464</v>
      </c>
      <c r="D18" s="760">
        <v>1409357423.77</v>
      </c>
      <c r="E18" s="760">
        <v>134977583.59</v>
      </c>
      <c r="F18" s="760">
        <v>1347353729.55</v>
      </c>
      <c r="G18" s="760">
        <v>47989223.950000003</v>
      </c>
      <c r="H18" s="761">
        <v>2093014430.25</v>
      </c>
      <c r="I18" s="569">
        <v>1.5</v>
      </c>
      <c r="J18" s="565"/>
      <c r="K18" s="565"/>
      <c r="L18" s="565"/>
      <c r="M18" s="565"/>
      <c r="N18" s="565"/>
      <c r="O18" s="565"/>
      <c r="P18" s="565"/>
      <c r="Q18" s="565"/>
      <c r="R18" s="565"/>
      <c r="S18" s="565"/>
      <c r="T18" s="565"/>
      <c r="U18" s="565"/>
      <c r="V18" s="565"/>
      <c r="W18" s="565"/>
      <c r="X18" s="565"/>
      <c r="Y18" s="565"/>
      <c r="Z18" s="565"/>
      <c r="AA18" s="565"/>
      <c r="AB18" s="565"/>
      <c r="AC18" s="565"/>
      <c r="AD18" s="565"/>
      <c r="AE18" s="565"/>
      <c r="AF18" s="565"/>
      <c r="AG18" s="565"/>
      <c r="AH18" s="565"/>
      <c r="AI18" s="565"/>
      <c r="AJ18" s="565"/>
      <c r="AK18" s="565"/>
      <c r="AL18" s="565"/>
      <c r="AM18" s="565"/>
      <c r="AN18" s="565"/>
      <c r="AO18" s="565"/>
      <c r="AP18" s="565"/>
      <c r="AQ18" s="565"/>
      <c r="AR18" s="565"/>
      <c r="AS18" s="565"/>
      <c r="AT18" s="565"/>
      <c r="AU18" s="565"/>
      <c r="AV18" s="565"/>
      <c r="AW18" s="565"/>
      <c r="AX18" s="565"/>
      <c r="AY18" s="565"/>
      <c r="AZ18" s="565"/>
      <c r="BA18" s="565"/>
      <c r="BB18" s="565"/>
      <c r="BC18" s="565"/>
      <c r="BD18" s="565"/>
      <c r="BE18" s="565"/>
      <c r="BF18" s="565"/>
      <c r="BG18" s="565"/>
      <c r="BH18" s="565"/>
      <c r="BI18" s="565"/>
      <c r="BJ18" s="565"/>
      <c r="BK18" s="565"/>
      <c r="BL18" s="565"/>
      <c r="BM18" s="565"/>
      <c r="BN18" s="565"/>
      <c r="BO18" s="565"/>
      <c r="BP18" s="565"/>
      <c r="BQ18" s="565"/>
      <c r="BR18" s="565"/>
      <c r="BS18" s="565"/>
      <c r="BT18" s="565"/>
      <c r="BU18" s="565"/>
      <c r="BV18" s="565"/>
      <c r="BW18" s="565"/>
      <c r="BX18" s="565"/>
      <c r="BY18" s="565"/>
      <c r="BZ18" s="565"/>
      <c r="CA18" s="565"/>
      <c r="CB18" s="565"/>
      <c r="CC18" s="565"/>
      <c r="CD18" s="565"/>
      <c r="CE18" s="565"/>
      <c r="CF18" s="565"/>
      <c r="CG18" s="565"/>
      <c r="CH18" s="565"/>
      <c r="CI18" s="565"/>
      <c r="CJ18" s="565"/>
      <c r="CK18" s="565"/>
      <c r="CL18" s="565"/>
      <c r="CM18" s="565"/>
      <c r="CN18" s="565"/>
      <c r="CO18" s="565"/>
      <c r="CP18" s="565"/>
      <c r="CQ18" s="565"/>
      <c r="CR18" s="565"/>
      <c r="CS18" s="565"/>
      <c r="CT18" s="565"/>
      <c r="CU18" s="565"/>
      <c r="CV18" s="565"/>
      <c r="CW18" s="565"/>
      <c r="CX18" s="565"/>
      <c r="CY18" s="565"/>
      <c r="CZ18" s="565"/>
      <c r="DA18" s="565"/>
      <c r="DB18" s="565"/>
      <c r="DC18" s="565"/>
    </row>
    <row r="19" spans="1:122" s="92" customFormat="1" x14ac:dyDescent="0.25">
      <c r="A19" s="565"/>
      <c r="B19" s="566">
        <v>12</v>
      </c>
      <c r="C19" s="93" t="s">
        <v>1465</v>
      </c>
      <c r="D19" s="760">
        <v>0</v>
      </c>
      <c r="E19" s="760">
        <v>0</v>
      </c>
      <c r="F19" s="760">
        <v>0</v>
      </c>
      <c r="G19" s="760">
        <v>0</v>
      </c>
      <c r="H19" s="761">
        <v>0</v>
      </c>
      <c r="I19" s="569">
        <v>0</v>
      </c>
      <c r="J19" s="565"/>
      <c r="K19" s="565"/>
      <c r="L19" s="565"/>
      <c r="M19" s="565"/>
      <c r="N19" s="565"/>
      <c r="O19" s="565"/>
      <c r="P19" s="565"/>
      <c r="Q19" s="565"/>
      <c r="R19" s="565"/>
      <c r="S19" s="565"/>
      <c r="T19" s="565"/>
      <c r="U19" s="565"/>
      <c r="V19" s="565"/>
      <c r="W19" s="565"/>
      <c r="X19" s="565"/>
      <c r="Y19" s="565"/>
      <c r="Z19" s="565"/>
      <c r="AA19" s="565"/>
      <c r="AB19" s="565"/>
      <c r="AC19" s="565"/>
      <c r="AD19" s="565"/>
      <c r="AE19" s="565"/>
      <c r="AF19" s="565"/>
      <c r="AG19" s="565"/>
      <c r="AH19" s="565"/>
      <c r="AI19" s="565"/>
      <c r="AJ19" s="565"/>
      <c r="AK19" s="565"/>
      <c r="AL19" s="565"/>
      <c r="AM19" s="565"/>
      <c r="AN19" s="565"/>
      <c r="AO19" s="565"/>
      <c r="AP19" s="565"/>
      <c r="AQ19" s="565"/>
      <c r="AR19" s="565"/>
      <c r="AS19" s="565"/>
      <c r="AT19" s="565"/>
      <c r="AU19" s="565"/>
      <c r="AV19" s="565"/>
      <c r="AW19" s="565"/>
      <c r="AX19" s="565"/>
      <c r="AY19" s="565"/>
      <c r="AZ19" s="565"/>
      <c r="BA19" s="565"/>
      <c r="BB19" s="565"/>
      <c r="BC19" s="565"/>
      <c r="BD19" s="565"/>
      <c r="BE19" s="565"/>
      <c r="BF19" s="565"/>
      <c r="BG19" s="565"/>
      <c r="BH19" s="565"/>
      <c r="BI19" s="565"/>
      <c r="BJ19" s="565"/>
      <c r="BK19" s="565"/>
      <c r="BL19" s="565"/>
      <c r="BM19" s="565"/>
      <c r="BN19" s="565"/>
      <c r="BO19" s="565"/>
      <c r="BP19" s="565"/>
      <c r="BQ19" s="565"/>
      <c r="BR19" s="565"/>
      <c r="BS19" s="565"/>
      <c r="BT19" s="565"/>
      <c r="BU19" s="565"/>
      <c r="BV19" s="565"/>
      <c r="BW19" s="565"/>
      <c r="BX19" s="565"/>
      <c r="BY19" s="565"/>
      <c r="BZ19" s="565"/>
      <c r="CA19" s="565"/>
      <c r="CB19" s="565"/>
      <c r="CC19" s="565"/>
      <c r="CD19" s="565"/>
      <c r="CE19" s="565"/>
      <c r="CF19" s="565"/>
      <c r="CG19" s="565"/>
      <c r="CH19" s="565"/>
      <c r="CI19" s="565"/>
      <c r="CJ19" s="565"/>
      <c r="CK19" s="565"/>
      <c r="CL19" s="565"/>
      <c r="CM19" s="565"/>
      <c r="CN19" s="565"/>
      <c r="CO19" s="565"/>
      <c r="CP19" s="565"/>
      <c r="CQ19" s="565"/>
      <c r="CR19" s="565"/>
      <c r="CS19" s="565"/>
      <c r="CT19" s="565"/>
      <c r="CU19" s="565"/>
      <c r="CV19" s="565"/>
      <c r="CW19" s="565"/>
      <c r="CX19" s="565"/>
      <c r="CY19" s="565"/>
      <c r="CZ19" s="565"/>
      <c r="DA19" s="565"/>
      <c r="DB19" s="565"/>
      <c r="DC19" s="565"/>
    </row>
    <row r="20" spans="1:122" s="92" customFormat="1" x14ac:dyDescent="0.25">
      <c r="A20" s="565"/>
      <c r="B20" s="566">
        <v>13</v>
      </c>
      <c r="C20" s="93" t="s">
        <v>549</v>
      </c>
      <c r="D20" s="760">
        <v>0</v>
      </c>
      <c r="E20" s="760">
        <v>0</v>
      </c>
      <c r="F20" s="760">
        <v>0</v>
      </c>
      <c r="G20" s="760">
        <v>0</v>
      </c>
      <c r="H20" s="761">
        <v>0</v>
      </c>
      <c r="I20" s="569">
        <v>0</v>
      </c>
      <c r="J20" s="565"/>
      <c r="K20" s="565"/>
      <c r="L20" s="565"/>
      <c r="M20" s="565"/>
      <c r="N20" s="565"/>
      <c r="O20" s="565"/>
      <c r="P20" s="565"/>
      <c r="Q20" s="565"/>
      <c r="R20" s="565"/>
      <c r="S20" s="565"/>
      <c r="T20" s="565"/>
      <c r="U20" s="565"/>
      <c r="V20" s="565"/>
      <c r="W20" s="565"/>
      <c r="X20" s="565"/>
      <c r="Y20" s="565"/>
      <c r="Z20" s="565"/>
      <c r="AA20" s="565"/>
      <c r="AB20" s="565"/>
      <c r="AC20" s="565"/>
      <c r="AD20" s="565"/>
      <c r="AE20" s="565"/>
      <c r="AF20" s="565"/>
      <c r="AG20" s="565"/>
      <c r="AH20" s="565"/>
      <c r="AI20" s="565"/>
      <c r="AJ20" s="565"/>
      <c r="AK20" s="565"/>
      <c r="AL20" s="565"/>
      <c r="AM20" s="565"/>
      <c r="AN20" s="565"/>
      <c r="AO20" s="565"/>
      <c r="AP20" s="565"/>
      <c r="AQ20" s="565"/>
      <c r="AR20" s="565"/>
      <c r="AS20" s="565"/>
      <c r="AT20" s="565"/>
      <c r="AU20" s="565"/>
      <c r="AV20" s="565"/>
      <c r="AW20" s="565"/>
      <c r="AX20" s="565"/>
      <c r="AY20" s="565"/>
      <c r="AZ20" s="565"/>
      <c r="BA20" s="565"/>
      <c r="BB20" s="565"/>
      <c r="BC20" s="565"/>
      <c r="BD20" s="565"/>
      <c r="BE20" s="565"/>
      <c r="BF20" s="565"/>
      <c r="BG20" s="565"/>
      <c r="BH20" s="565"/>
      <c r="BI20" s="565"/>
      <c r="BJ20" s="565"/>
      <c r="BK20" s="565"/>
      <c r="BL20" s="565"/>
      <c r="BM20" s="565"/>
      <c r="BN20" s="565"/>
      <c r="BO20" s="565"/>
      <c r="BP20" s="565"/>
      <c r="BQ20" s="565"/>
      <c r="BR20" s="565"/>
      <c r="BS20" s="565"/>
      <c r="BT20" s="565"/>
      <c r="BU20" s="565"/>
      <c r="BV20" s="565"/>
      <c r="BW20" s="565"/>
      <c r="BX20" s="565"/>
      <c r="BY20" s="565"/>
      <c r="BZ20" s="565"/>
      <c r="CA20" s="565"/>
      <c r="CB20" s="565"/>
      <c r="CC20" s="565"/>
      <c r="CD20" s="565"/>
      <c r="CE20" s="565"/>
      <c r="CF20" s="565"/>
      <c r="CG20" s="565"/>
      <c r="CH20" s="565"/>
      <c r="CI20" s="565"/>
      <c r="CJ20" s="565"/>
      <c r="CK20" s="565"/>
      <c r="CL20" s="565"/>
      <c r="CM20" s="565"/>
      <c r="CN20" s="565"/>
      <c r="CO20" s="565"/>
      <c r="CP20" s="565"/>
      <c r="CQ20" s="565"/>
      <c r="CR20" s="565"/>
      <c r="CS20" s="565"/>
      <c r="CT20" s="565"/>
      <c r="CU20" s="565"/>
      <c r="CV20" s="565"/>
      <c r="CW20" s="565"/>
      <c r="CX20" s="565"/>
      <c r="CY20" s="565"/>
      <c r="CZ20" s="565"/>
      <c r="DA20" s="565"/>
      <c r="DB20" s="565"/>
      <c r="DC20" s="565"/>
    </row>
    <row r="21" spans="1:122" s="92" customFormat="1" x14ac:dyDescent="0.25">
      <c r="A21" s="565"/>
      <c r="B21" s="566">
        <v>14</v>
      </c>
      <c r="C21" s="93" t="s">
        <v>1466</v>
      </c>
      <c r="D21" s="760">
        <v>0</v>
      </c>
      <c r="E21" s="760">
        <v>0</v>
      </c>
      <c r="F21" s="760">
        <v>0</v>
      </c>
      <c r="G21" s="760">
        <v>0</v>
      </c>
      <c r="H21" s="761">
        <v>0</v>
      </c>
      <c r="I21" s="569">
        <v>0</v>
      </c>
      <c r="J21" s="565"/>
      <c r="K21" s="565"/>
      <c r="L21" s="565"/>
      <c r="M21" s="565"/>
      <c r="N21" s="565"/>
      <c r="O21" s="565"/>
      <c r="P21" s="565"/>
      <c r="Q21" s="565"/>
      <c r="R21" s="565"/>
      <c r="S21" s="565"/>
      <c r="T21" s="565"/>
      <c r="U21" s="565"/>
      <c r="V21" s="565"/>
      <c r="W21" s="565"/>
      <c r="X21" s="565"/>
      <c r="Y21" s="565"/>
      <c r="Z21" s="565"/>
      <c r="AA21" s="565"/>
      <c r="AB21" s="565"/>
      <c r="AC21" s="565"/>
      <c r="AD21" s="565"/>
      <c r="AE21" s="565"/>
      <c r="AF21" s="565"/>
      <c r="AG21" s="565"/>
      <c r="AH21" s="565"/>
      <c r="AI21" s="565"/>
      <c r="AJ21" s="565"/>
      <c r="AK21" s="565"/>
      <c r="AL21" s="565"/>
      <c r="AM21" s="565"/>
      <c r="AN21" s="565"/>
      <c r="AO21" s="565"/>
      <c r="AP21" s="565"/>
      <c r="AQ21" s="565"/>
      <c r="AR21" s="565"/>
      <c r="AS21" s="565"/>
      <c r="AT21" s="565"/>
      <c r="AU21" s="565"/>
      <c r="AV21" s="565"/>
      <c r="AW21" s="565"/>
      <c r="AX21" s="565"/>
      <c r="AY21" s="565"/>
      <c r="AZ21" s="565"/>
      <c r="BA21" s="565"/>
      <c r="BB21" s="565"/>
      <c r="BC21" s="565"/>
      <c r="BD21" s="565"/>
      <c r="BE21" s="565"/>
      <c r="BF21" s="565"/>
      <c r="BG21" s="565"/>
      <c r="BH21" s="565"/>
      <c r="BI21" s="565"/>
      <c r="BJ21" s="565"/>
      <c r="BK21" s="565"/>
      <c r="BL21" s="565"/>
      <c r="BM21" s="565"/>
      <c r="BN21" s="565"/>
      <c r="BO21" s="565"/>
      <c r="BP21" s="565"/>
      <c r="BQ21" s="565"/>
      <c r="BR21" s="565"/>
      <c r="BS21" s="565"/>
      <c r="BT21" s="565"/>
      <c r="BU21" s="565"/>
      <c r="BV21" s="565"/>
      <c r="BW21" s="565"/>
      <c r="BX21" s="565"/>
      <c r="BY21" s="565"/>
      <c r="BZ21" s="565"/>
      <c r="CA21" s="565"/>
      <c r="CB21" s="565"/>
      <c r="CC21" s="565"/>
      <c r="CD21" s="565"/>
      <c r="CE21" s="565"/>
      <c r="CF21" s="565"/>
      <c r="CG21" s="565"/>
      <c r="CH21" s="565"/>
      <c r="CI21" s="565"/>
      <c r="CJ21" s="565"/>
      <c r="CK21" s="565"/>
      <c r="CL21" s="565"/>
      <c r="CM21" s="565"/>
      <c r="CN21" s="565"/>
      <c r="CO21" s="565"/>
      <c r="CP21" s="565"/>
      <c r="CQ21" s="565"/>
      <c r="CR21" s="565"/>
      <c r="CS21" s="565"/>
      <c r="CT21" s="565"/>
      <c r="CU21" s="565"/>
      <c r="CV21" s="565"/>
      <c r="CW21" s="565"/>
      <c r="CX21" s="565"/>
      <c r="CY21" s="565"/>
      <c r="CZ21" s="565"/>
      <c r="DA21" s="565"/>
      <c r="DB21" s="565"/>
      <c r="DC21" s="565"/>
    </row>
    <row r="22" spans="1:122" s="92" customFormat="1" x14ac:dyDescent="0.25">
      <c r="A22" s="565"/>
      <c r="B22" s="566">
        <v>15</v>
      </c>
      <c r="C22" s="93" t="s">
        <v>1467</v>
      </c>
      <c r="D22" s="760">
        <v>1393847879.8900001</v>
      </c>
      <c r="E22" s="760">
        <v>0</v>
      </c>
      <c r="F22" s="760">
        <v>1393847879.8900001</v>
      </c>
      <c r="G22" s="760">
        <v>0</v>
      </c>
      <c r="H22" s="761">
        <v>2589528711.79</v>
      </c>
      <c r="I22" s="569">
        <v>1.8578273491325041</v>
      </c>
      <c r="J22" s="565"/>
      <c r="K22" s="565"/>
      <c r="L22" s="565"/>
      <c r="M22" s="565"/>
      <c r="N22" s="565"/>
      <c r="O22" s="565"/>
      <c r="P22" s="565"/>
      <c r="Q22" s="565"/>
      <c r="R22" s="565"/>
      <c r="S22" s="565"/>
      <c r="T22" s="565"/>
      <c r="U22" s="565"/>
      <c r="V22" s="565"/>
      <c r="W22" s="565"/>
      <c r="X22" s="565"/>
      <c r="Y22" s="565"/>
      <c r="Z22" s="565"/>
      <c r="AA22" s="565"/>
      <c r="AB22" s="565"/>
      <c r="AC22" s="565"/>
      <c r="AD22" s="565"/>
      <c r="AE22" s="565"/>
      <c r="AF22" s="565"/>
      <c r="AG22" s="565"/>
      <c r="AH22" s="565"/>
      <c r="AI22" s="565"/>
      <c r="AJ22" s="565"/>
      <c r="AK22" s="565"/>
      <c r="AL22" s="565"/>
      <c r="AM22" s="565"/>
      <c r="AN22" s="565"/>
      <c r="AO22" s="565"/>
      <c r="AP22" s="565"/>
      <c r="AQ22" s="565"/>
      <c r="AR22" s="565"/>
      <c r="AS22" s="565"/>
      <c r="AT22" s="565"/>
      <c r="AU22" s="565"/>
      <c r="AV22" s="565"/>
      <c r="AW22" s="565"/>
      <c r="AX22" s="565"/>
      <c r="AY22" s="565"/>
      <c r="AZ22" s="565"/>
      <c r="BA22" s="565"/>
      <c r="BB22" s="565"/>
      <c r="BC22" s="565"/>
      <c r="BD22" s="565"/>
      <c r="BE22" s="565"/>
      <c r="BF22" s="565"/>
      <c r="BG22" s="565"/>
      <c r="BH22" s="565"/>
      <c r="BI22" s="565"/>
      <c r="BJ22" s="565"/>
      <c r="BK22" s="565"/>
      <c r="BL22" s="565"/>
      <c r="BM22" s="565"/>
      <c r="BN22" s="565"/>
      <c r="BO22" s="565"/>
      <c r="BP22" s="565"/>
      <c r="BQ22" s="565"/>
      <c r="BR22" s="565"/>
      <c r="BS22" s="565"/>
      <c r="BT22" s="565"/>
      <c r="BU22" s="565"/>
      <c r="BV22" s="565"/>
      <c r="BW22" s="565"/>
      <c r="BX22" s="565"/>
      <c r="BY22" s="565"/>
      <c r="BZ22" s="565"/>
      <c r="CA22" s="565"/>
      <c r="CB22" s="565"/>
      <c r="CC22" s="565"/>
      <c r="CD22" s="565"/>
      <c r="CE22" s="565"/>
      <c r="CF22" s="565"/>
      <c r="CG22" s="565"/>
      <c r="CH22" s="565"/>
      <c r="CI22" s="565"/>
      <c r="CJ22" s="565"/>
      <c r="CK22" s="565"/>
      <c r="CL22" s="565"/>
      <c r="CM22" s="565"/>
      <c r="CN22" s="565"/>
      <c r="CO22" s="565"/>
      <c r="CP22" s="565"/>
      <c r="CQ22" s="565"/>
      <c r="CR22" s="565"/>
      <c r="CS22" s="565"/>
      <c r="CT22" s="565"/>
      <c r="CU22" s="565"/>
      <c r="CV22" s="565"/>
      <c r="CW22" s="565"/>
      <c r="CX22" s="565"/>
      <c r="CY22" s="565"/>
      <c r="CZ22" s="565"/>
      <c r="DA22" s="565"/>
      <c r="DB22" s="565"/>
      <c r="DC22" s="565"/>
    </row>
    <row r="23" spans="1:122" s="92" customFormat="1" x14ac:dyDescent="0.25">
      <c r="A23" s="565"/>
      <c r="B23" s="566">
        <v>16</v>
      </c>
      <c r="C23" s="93" t="s">
        <v>550</v>
      </c>
      <c r="D23" s="760">
        <v>745579058.84000003</v>
      </c>
      <c r="E23" s="760">
        <v>25135936.170000002</v>
      </c>
      <c r="F23" s="760">
        <v>745579056.84000003</v>
      </c>
      <c r="G23" s="760">
        <v>5082929.92</v>
      </c>
      <c r="H23" s="761">
        <v>679888931.18999994</v>
      </c>
      <c r="I23" s="569">
        <v>0.90571914281223964</v>
      </c>
      <c r="J23" s="565"/>
      <c r="K23" s="565"/>
      <c r="L23" s="565"/>
      <c r="M23" s="565"/>
      <c r="N23" s="565"/>
      <c r="O23" s="565"/>
      <c r="P23" s="565"/>
      <c r="Q23" s="565"/>
      <c r="R23" s="565"/>
      <c r="S23" s="565"/>
      <c r="T23" s="565"/>
      <c r="U23" s="565"/>
      <c r="V23" s="565"/>
      <c r="W23" s="565"/>
      <c r="X23" s="565"/>
      <c r="Y23" s="565"/>
      <c r="Z23" s="565"/>
      <c r="AA23" s="565"/>
      <c r="AB23" s="565"/>
      <c r="AC23" s="565"/>
      <c r="AD23" s="565"/>
      <c r="AE23" s="565"/>
      <c r="AF23" s="565"/>
      <c r="AG23" s="565"/>
      <c r="AH23" s="565"/>
      <c r="AI23" s="565"/>
      <c r="AJ23" s="565"/>
      <c r="AK23" s="565"/>
      <c r="AL23" s="565"/>
      <c r="AM23" s="565"/>
      <c r="AN23" s="565"/>
      <c r="AO23" s="565"/>
      <c r="AP23" s="565"/>
      <c r="AQ23" s="565"/>
      <c r="AR23" s="565"/>
      <c r="AS23" s="565"/>
      <c r="AT23" s="565"/>
      <c r="AU23" s="565"/>
      <c r="AV23" s="565"/>
      <c r="AW23" s="565"/>
      <c r="AX23" s="565"/>
      <c r="AY23" s="565"/>
      <c r="AZ23" s="565"/>
      <c r="BA23" s="565"/>
      <c r="BB23" s="565"/>
      <c r="BC23" s="565"/>
      <c r="BD23" s="565"/>
      <c r="BE23" s="565"/>
      <c r="BF23" s="565"/>
      <c r="BG23" s="565"/>
      <c r="BH23" s="565"/>
      <c r="BI23" s="565"/>
      <c r="BJ23" s="565"/>
      <c r="BK23" s="565"/>
      <c r="BL23" s="565"/>
      <c r="BM23" s="565"/>
      <c r="BN23" s="565"/>
      <c r="BO23" s="565"/>
      <c r="BP23" s="565"/>
      <c r="BQ23" s="565"/>
      <c r="BR23" s="565"/>
      <c r="BS23" s="565"/>
      <c r="BT23" s="565"/>
      <c r="BU23" s="565"/>
      <c r="BV23" s="565"/>
      <c r="BW23" s="565"/>
      <c r="BX23" s="565"/>
      <c r="BY23" s="565"/>
      <c r="BZ23" s="565"/>
      <c r="CA23" s="565"/>
      <c r="CB23" s="565"/>
      <c r="CC23" s="565"/>
      <c r="CD23" s="565"/>
      <c r="CE23" s="565"/>
      <c r="CF23" s="565"/>
      <c r="CG23" s="565"/>
      <c r="CH23" s="565"/>
      <c r="CI23" s="565"/>
      <c r="CJ23" s="565"/>
      <c r="CK23" s="565"/>
      <c r="CL23" s="565"/>
      <c r="CM23" s="565"/>
      <c r="CN23" s="565"/>
      <c r="CO23" s="565"/>
      <c r="CP23" s="565"/>
      <c r="CQ23" s="565"/>
      <c r="CR23" s="565"/>
      <c r="CS23" s="565"/>
      <c r="CT23" s="565"/>
      <c r="CU23" s="565"/>
      <c r="CV23" s="565"/>
      <c r="CW23" s="565"/>
      <c r="CX23" s="565"/>
      <c r="CY23" s="565"/>
      <c r="CZ23" s="565"/>
      <c r="DA23" s="565"/>
      <c r="DB23" s="565"/>
      <c r="DC23" s="565"/>
    </row>
    <row r="24" spans="1:122" s="92" customFormat="1" x14ac:dyDescent="0.25">
      <c r="A24" s="565"/>
      <c r="B24" s="662">
        <v>17</v>
      </c>
      <c r="C24" s="662" t="s">
        <v>1468</v>
      </c>
      <c r="D24" s="760">
        <v>66867144842.839996</v>
      </c>
      <c r="E24" s="760">
        <v>29094015673.880001</v>
      </c>
      <c r="F24" s="762">
        <v>63046724766.389999</v>
      </c>
      <c r="G24" s="760">
        <v>5357101451.3000002</v>
      </c>
      <c r="H24" s="760">
        <v>46844430851.840004</v>
      </c>
      <c r="I24" s="569">
        <v>0.68482179202609439</v>
      </c>
      <c r="J24" s="565"/>
      <c r="K24" s="565"/>
      <c r="L24" s="565"/>
      <c r="M24" s="565"/>
      <c r="N24" s="565"/>
      <c r="O24" s="565"/>
      <c r="P24" s="565"/>
      <c r="Q24" s="565"/>
      <c r="R24" s="565"/>
      <c r="S24" s="565"/>
      <c r="T24" s="565"/>
      <c r="U24" s="565"/>
      <c r="V24" s="565"/>
      <c r="W24" s="565"/>
      <c r="X24" s="565"/>
      <c r="Y24" s="565"/>
      <c r="Z24" s="565"/>
      <c r="AA24" s="565"/>
      <c r="AB24" s="565"/>
      <c r="AC24" s="565"/>
      <c r="AD24" s="565"/>
      <c r="AE24" s="565"/>
      <c r="AF24" s="565"/>
      <c r="AG24" s="565"/>
      <c r="AH24" s="565"/>
      <c r="AI24" s="565"/>
      <c r="AJ24" s="565"/>
      <c r="AK24" s="565"/>
      <c r="AL24" s="565"/>
      <c r="AM24" s="565"/>
      <c r="AN24" s="565"/>
      <c r="AO24" s="565"/>
      <c r="AP24" s="565"/>
      <c r="AQ24" s="565"/>
      <c r="AR24" s="565"/>
      <c r="AS24" s="565"/>
      <c r="AT24" s="565"/>
      <c r="AU24" s="565"/>
      <c r="AV24" s="565"/>
      <c r="AW24" s="565"/>
      <c r="AX24" s="565"/>
      <c r="AY24" s="565"/>
      <c r="AZ24" s="565"/>
      <c r="BA24" s="565"/>
      <c r="BB24" s="565"/>
      <c r="BC24" s="565"/>
      <c r="BD24" s="565"/>
      <c r="BE24" s="565"/>
      <c r="BF24" s="565"/>
      <c r="BG24" s="565"/>
      <c r="BH24" s="565"/>
      <c r="BI24" s="565"/>
      <c r="BJ24" s="565"/>
      <c r="BK24" s="565"/>
      <c r="BL24" s="565"/>
      <c r="BM24" s="565"/>
      <c r="BN24" s="565"/>
      <c r="BO24" s="565"/>
      <c r="BP24" s="565"/>
      <c r="BQ24" s="565"/>
      <c r="BR24" s="565"/>
      <c r="BS24" s="565"/>
      <c r="BT24" s="565"/>
      <c r="BU24" s="565"/>
      <c r="BV24" s="565"/>
      <c r="BW24" s="565"/>
      <c r="BX24" s="565"/>
      <c r="BY24" s="565"/>
      <c r="BZ24" s="565"/>
      <c r="CA24" s="565"/>
      <c r="CB24" s="565"/>
      <c r="CC24" s="565"/>
      <c r="CD24" s="565"/>
      <c r="CE24" s="565"/>
      <c r="CF24" s="565"/>
      <c r="CG24" s="565"/>
      <c r="CH24" s="565"/>
      <c r="CI24" s="565"/>
      <c r="CJ24" s="565"/>
      <c r="CK24" s="565"/>
      <c r="CL24" s="565"/>
      <c r="CM24" s="565"/>
      <c r="CN24" s="565"/>
      <c r="CO24" s="565"/>
      <c r="CP24" s="565"/>
      <c r="CQ24" s="565"/>
      <c r="CR24" s="565"/>
      <c r="CS24" s="565"/>
      <c r="CT24" s="565"/>
      <c r="CU24" s="565"/>
      <c r="CV24" s="565"/>
      <c r="CW24" s="565"/>
      <c r="CX24" s="565"/>
      <c r="CY24" s="565"/>
      <c r="CZ24" s="565"/>
      <c r="DA24" s="565"/>
      <c r="DB24" s="565"/>
      <c r="DC24" s="565"/>
    </row>
    <row r="25" spans="1:122" s="92" customFormat="1" x14ac:dyDescent="0.25">
      <c r="A25" s="565"/>
      <c r="B25" s="565"/>
      <c r="C25" s="565"/>
      <c r="D25" s="565"/>
      <c r="E25" s="565"/>
      <c r="F25" s="565"/>
      <c r="G25" s="565"/>
      <c r="I25" s="565"/>
      <c r="J25" s="565"/>
      <c r="K25" s="565"/>
      <c r="L25" s="565"/>
      <c r="M25" s="565"/>
      <c r="N25" s="565"/>
      <c r="O25" s="565"/>
      <c r="P25" s="565"/>
      <c r="Q25" s="565"/>
      <c r="R25" s="565"/>
      <c r="S25" s="565"/>
      <c r="T25" s="565"/>
      <c r="U25" s="565"/>
      <c r="V25" s="565"/>
      <c r="W25" s="565"/>
      <c r="X25" s="565"/>
      <c r="Y25" s="565"/>
      <c r="Z25" s="565"/>
      <c r="AA25" s="565"/>
      <c r="AB25" s="565"/>
      <c r="AC25" s="565"/>
      <c r="AD25" s="565"/>
      <c r="AE25" s="565"/>
      <c r="AF25" s="565"/>
      <c r="AG25" s="565"/>
      <c r="AH25" s="565"/>
      <c r="AI25" s="565"/>
      <c r="AJ25" s="565"/>
      <c r="AK25" s="565"/>
      <c r="AL25" s="565"/>
      <c r="AM25" s="565"/>
      <c r="AN25" s="565"/>
      <c r="AO25" s="565"/>
      <c r="AP25" s="565"/>
      <c r="AQ25" s="565"/>
      <c r="AR25" s="565"/>
      <c r="AS25" s="565"/>
      <c r="AT25" s="565"/>
      <c r="AU25" s="565"/>
      <c r="AV25" s="565"/>
      <c r="AW25" s="565"/>
      <c r="AX25" s="565"/>
      <c r="AY25" s="565"/>
      <c r="AZ25" s="565"/>
      <c r="BA25" s="565"/>
      <c r="BB25" s="565"/>
      <c r="BC25" s="565"/>
      <c r="BD25" s="565"/>
      <c r="BE25" s="565"/>
      <c r="BF25" s="565"/>
      <c r="BG25" s="565"/>
      <c r="BH25" s="565"/>
      <c r="BI25" s="565"/>
      <c r="BJ25" s="565"/>
      <c r="BK25" s="565"/>
      <c r="BL25" s="565"/>
      <c r="BM25" s="565"/>
      <c r="BN25" s="565"/>
      <c r="BO25" s="565"/>
      <c r="BP25" s="565"/>
      <c r="BQ25" s="565"/>
      <c r="BR25" s="565"/>
      <c r="BS25" s="565"/>
      <c r="BT25" s="565"/>
      <c r="BU25" s="565"/>
      <c r="BV25" s="565"/>
      <c r="BW25" s="565"/>
      <c r="BX25" s="565"/>
      <c r="BY25" s="565"/>
      <c r="BZ25" s="565"/>
      <c r="CA25" s="565"/>
      <c r="CB25" s="565"/>
      <c r="CC25" s="565"/>
      <c r="CD25" s="565"/>
      <c r="CE25" s="565"/>
      <c r="CF25" s="565"/>
      <c r="CG25" s="565"/>
      <c r="CH25" s="565"/>
      <c r="CI25" s="565"/>
      <c r="CJ25" s="565"/>
      <c r="CK25" s="565"/>
      <c r="CL25" s="565"/>
      <c r="CM25" s="565"/>
      <c r="CN25" s="565"/>
      <c r="CO25" s="565"/>
      <c r="CP25" s="565"/>
      <c r="CQ25" s="565"/>
      <c r="CR25" s="565"/>
      <c r="CS25" s="565"/>
      <c r="CT25" s="565"/>
      <c r="CU25" s="565"/>
      <c r="CV25" s="565"/>
      <c r="CW25" s="565"/>
      <c r="CX25" s="565"/>
      <c r="CY25" s="565"/>
      <c r="CZ25" s="565"/>
      <c r="DA25" s="565"/>
      <c r="DB25" s="565"/>
      <c r="DC25" s="565"/>
    </row>
    <row r="26" spans="1:122" s="92" customFormat="1" x14ac:dyDescent="0.25">
      <c r="A26" s="565"/>
      <c r="B26" s="565"/>
      <c r="C26" s="565"/>
      <c r="D26" s="565"/>
      <c r="E26" s="565"/>
      <c r="F26" s="565"/>
      <c r="G26" s="565"/>
      <c r="H26" s="565"/>
      <c r="I26" s="565"/>
      <c r="J26" s="565"/>
      <c r="K26" s="565"/>
      <c r="L26" s="565"/>
      <c r="M26" s="565"/>
      <c r="N26" s="565"/>
      <c r="O26" s="565"/>
      <c r="P26" s="565"/>
      <c r="Q26" s="565"/>
      <c r="R26" s="565"/>
      <c r="S26" s="565"/>
      <c r="T26" s="565"/>
      <c r="U26" s="565"/>
      <c r="V26" s="565"/>
      <c r="W26" s="565"/>
      <c r="X26" s="565"/>
      <c r="Y26" s="565"/>
      <c r="Z26" s="565"/>
      <c r="AA26" s="565"/>
      <c r="AB26" s="565"/>
      <c r="AC26" s="565"/>
      <c r="AD26" s="565"/>
      <c r="AE26" s="565"/>
      <c r="AF26" s="565"/>
      <c r="AG26" s="565"/>
      <c r="AH26" s="565"/>
      <c r="AI26" s="565"/>
      <c r="AJ26" s="565"/>
      <c r="AK26" s="565"/>
      <c r="AL26" s="565"/>
      <c r="AM26" s="565"/>
      <c r="AN26" s="565"/>
      <c r="AO26" s="565"/>
      <c r="AP26" s="565"/>
      <c r="AQ26" s="565"/>
      <c r="AR26" s="565"/>
      <c r="AS26" s="565"/>
      <c r="AT26" s="565"/>
      <c r="AU26" s="565"/>
      <c r="AV26" s="565"/>
      <c r="AW26" s="565"/>
      <c r="AX26" s="565"/>
      <c r="AY26" s="565"/>
      <c r="AZ26" s="565"/>
      <c r="BA26" s="565"/>
      <c r="BB26" s="565"/>
      <c r="BC26" s="565"/>
      <c r="BD26" s="565"/>
      <c r="BE26" s="565"/>
      <c r="BF26" s="565"/>
      <c r="BG26" s="565"/>
      <c r="BH26" s="565"/>
      <c r="BI26" s="565"/>
      <c r="BJ26" s="565"/>
      <c r="BK26" s="565"/>
      <c r="BL26" s="565"/>
      <c r="BM26" s="565"/>
      <c r="BN26" s="565"/>
      <c r="BO26" s="565"/>
      <c r="BP26" s="565"/>
      <c r="BQ26" s="565"/>
      <c r="BR26" s="565"/>
      <c r="BS26" s="565"/>
      <c r="BT26" s="565"/>
      <c r="BU26" s="565"/>
      <c r="BV26" s="565"/>
      <c r="BW26" s="565"/>
      <c r="BX26" s="565"/>
      <c r="BY26" s="565"/>
      <c r="BZ26" s="565"/>
      <c r="CA26" s="565"/>
      <c r="CB26" s="565"/>
      <c r="CC26" s="565"/>
      <c r="CD26" s="565"/>
      <c r="CE26" s="565"/>
      <c r="CF26" s="565"/>
      <c r="CG26" s="565"/>
      <c r="CH26" s="565"/>
      <c r="CI26" s="565"/>
      <c r="CJ26" s="565"/>
      <c r="CK26" s="565"/>
      <c r="CL26" s="565"/>
      <c r="CM26" s="565"/>
      <c r="CN26" s="565"/>
      <c r="CO26" s="565"/>
      <c r="CP26" s="565"/>
      <c r="CQ26" s="565"/>
      <c r="CR26" s="565"/>
      <c r="CS26" s="565"/>
      <c r="CT26" s="565"/>
      <c r="CU26" s="565"/>
      <c r="CV26" s="565"/>
      <c r="CW26" s="565"/>
      <c r="CX26" s="565"/>
      <c r="CY26" s="565"/>
      <c r="CZ26" s="565"/>
      <c r="DA26" s="565"/>
      <c r="DB26" s="565"/>
      <c r="DC26" s="565"/>
    </row>
    <row r="27" spans="1:122" s="92" customFormat="1" x14ac:dyDescent="0.25">
      <c r="A27" s="565"/>
      <c r="B27" s="565"/>
      <c r="C27" s="565"/>
      <c r="D27" s="565"/>
      <c r="E27" s="565"/>
      <c r="F27" s="565"/>
      <c r="G27" s="565"/>
      <c r="H27" s="565"/>
      <c r="I27" s="565"/>
      <c r="J27" s="561"/>
      <c r="K27" s="565"/>
      <c r="L27" s="565"/>
      <c r="M27" s="565"/>
      <c r="N27" s="565"/>
      <c r="O27" s="565"/>
      <c r="P27" s="565"/>
      <c r="Q27" s="565"/>
      <c r="R27" s="565"/>
      <c r="S27" s="565"/>
      <c r="T27" s="565"/>
      <c r="U27" s="565"/>
      <c r="V27" s="565"/>
      <c r="W27" s="565"/>
      <c r="X27" s="565"/>
      <c r="Y27" s="565"/>
      <c r="Z27" s="565"/>
      <c r="AA27" s="565"/>
      <c r="AB27" s="565"/>
      <c r="AC27" s="565"/>
      <c r="AD27" s="565"/>
      <c r="AE27" s="565"/>
      <c r="AF27" s="565"/>
      <c r="AG27" s="565"/>
      <c r="AH27" s="565"/>
      <c r="AI27" s="565"/>
      <c r="AJ27" s="565"/>
      <c r="AK27" s="565"/>
      <c r="AL27" s="565"/>
      <c r="AM27" s="565"/>
      <c r="AN27" s="565"/>
      <c r="AO27" s="565"/>
      <c r="AP27" s="565"/>
      <c r="AQ27" s="565"/>
      <c r="AR27" s="565"/>
      <c r="AS27" s="565"/>
      <c r="AT27" s="565"/>
      <c r="AU27" s="565"/>
      <c r="AV27" s="565"/>
      <c r="AW27" s="565"/>
      <c r="AX27" s="565"/>
      <c r="AY27" s="565"/>
      <c r="AZ27" s="565"/>
      <c r="BA27" s="565"/>
      <c r="BB27" s="565"/>
      <c r="BC27" s="565"/>
      <c r="BD27" s="565"/>
      <c r="BE27" s="565"/>
      <c r="BF27" s="565"/>
      <c r="BG27" s="565"/>
      <c r="BH27" s="565"/>
      <c r="BI27" s="565"/>
      <c r="BJ27" s="565"/>
      <c r="BK27" s="565"/>
      <c r="BL27" s="565"/>
      <c r="BM27" s="565"/>
      <c r="BN27" s="565"/>
      <c r="BO27" s="565"/>
      <c r="BP27" s="565"/>
      <c r="BQ27" s="565"/>
      <c r="BR27" s="565"/>
      <c r="BS27" s="565"/>
      <c r="BT27" s="565"/>
      <c r="BU27" s="565"/>
      <c r="BV27" s="565"/>
      <c r="BW27" s="565"/>
      <c r="BX27" s="565"/>
      <c r="BY27" s="565"/>
      <c r="BZ27" s="565"/>
      <c r="CA27" s="565"/>
      <c r="CB27" s="565"/>
      <c r="CC27" s="565"/>
      <c r="CD27" s="565"/>
      <c r="CE27" s="565"/>
      <c r="CF27" s="565"/>
      <c r="CG27" s="565"/>
      <c r="CH27" s="565"/>
      <c r="CI27" s="565"/>
      <c r="CJ27" s="565"/>
      <c r="CK27" s="565"/>
      <c r="CL27" s="565"/>
      <c r="CM27" s="565"/>
      <c r="CN27" s="565"/>
      <c r="CO27" s="565"/>
      <c r="CP27" s="565"/>
      <c r="CQ27" s="565"/>
      <c r="CR27" s="565"/>
      <c r="CS27" s="565"/>
      <c r="CT27" s="565"/>
      <c r="CU27" s="565"/>
      <c r="CV27" s="565"/>
      <c r="CW27" s="565"/>
      <c r="CX27" s="565"/>
      <c r="CY27" s="565"/>
      <c r="CZ27" s="565"/>
      <c r="DA27" s="565"/>
      <c r="DB27" s="565"/>
      <c r="DC27" s="565"/>
    </row>
    <row r="28" spans="1:122" x14ac:dyDescent="0.25">
      <c r="DD28"/>
      <c r="DE28"/>
      <c r="DF28"/>
      <c r="DG28"/>
      <c r="DH28"/>
      <c r="DI28"/>
      <c r="DJ28"/>
      <c r="DK28"/>
      <c r="DL28"/>
      <c r="DM28"/>
      <c r="DN28"/>
      <c r="DO28"/>
      <c r="DP28"/>
      <c r="DQ28"/>
      <c r="DR28"/>
    </row>
    <row r="29" spans="1:122" x14ac:dyDescent="0.25">
      <c r="DD29"/>
      <c r="DE29"/>
      <c r="DF29"/>
      <c r="DG29"/>
      <c r="DH29"/>
      <c r="DI29"/>
      <c r="DJ29"/>
      <c r="DK29"/>
      <c r="DL29"/>
      <c r="DM29"/>
      <c r="DN29"/>
      <c r="DO29"/>
      <c r="DP29"/>
      <c r="DQ29"/>
      <c r="DR29"/>
    </row>
  </sheetData>
  <sheetProtection algorithmName="SHA-512" hashValue="gFMrOshi2h5Fn8lsNaMG4n/Z/V1VpHZZgQMEXc4azW8aQLZXPTwTZ47lutwc4/JR+mKS5BjoCMbVxDLkgmiAsA==" saltValue="m3YIpzKdziuKIMF3/kbrlw==" spinCount="100000" sheet="1" objects="1" scenarios="1"/>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sheetPr>
  <dimension ref="A2:DX29"/>
  <sheetViews>
    <sheetView zoomScale="90" zoomScaleNormal="90" zoomScaleSheetLayoutView="90" workbookViewId="0">
      <selection activeCell="D7" sqref="D7"/>
    </sheetView>
  </sheetViews>
  <sheetFormatPr defaultColWidth="22.7109375" defaultRowHeight="15" x14ac:dyDescent="0.25"/>
  <cols>
    <col min="1" max="1" width="2.140625" style="560" customWidth="1"/>
    <col min="2" max="2" width="3.85546875" style="560" customWidth="1"/>
    <col min="3" max="3" width="40.140625" style="560" customWidth="1"/>
    <col min="4" max="19" width="12.28515625" style="560" customWidth="1"/>
    <col min="20" max="20" width="51.140625" style="560" customWidth="1"/>
    <col min="21" max="21" width="22.7109375" style="560"/>
    <col min="22" max="22" width="33.85546875" style="560" customWidth="1"/>
    <col min="23" max="128" width="22.7109375" style="560"/>
  </cols>
  <sheetData>
    <row r="2" spans="1:128" x14ac:dyDescent="0.25">
      <c r="A2" s="661"/>
      <c r="B2" s="661" t="s">
        <v>1469</v>
      </c>
    </row>
    <row r="3" spans="1:128" x14ac:dyDescent="0.25">
      <c r="DJ3"/>
      <c r="DK3"/>
      <c r="DL3"/>
      <c r="DM3"/>
      <c r="DN3"/>
      <c r="DO3"/>
      <c r="DP3"/>
      <c r="DQ3"/>
      <c r="DR3"/>
      <c r="DS3"/>
      <c r="DT3"/>
      <c r="DU3"/>
      <c r="DV3"/>
      <c r="DW3"/>
      <c r="DX3"/>
    </row>
    <row r="4" spans="1:128" x14ac:dyDescent="0.25">
      <c r="DJ4"/>
      <c r="DK4"/>
      <c r="DL4"/>
      <c r="DM4"/>
      <c r="DN4"/>
      <c r="DO4"/>
      <c r="DP4"/>
      <c r="DQ4"/>
      <c r="DR4"/>
      <c r="DS4"/>
      <c r="DT4"/>
      <c r="DU4"/>
      <c r="DV4"/>
      <c r="DW4"/>
      <c r="DX4"/>
    </row>
    <row r="5" spans="1:128" s="562" customFormat="1" x14ac:dyDescent="0.25">
      <c r="A5" s="561"/>
      <c r="B5" s="561"/>
      <c r="C5" s="1024" t="s">
        <v>1453</v>
      </c>
      <c r="D5" s="1026" t="s">
        <v>536</v>
      </c>
      <c r="E5" s="1026"/>
      <c r="F5" s="1026"/>
      <c r="G5" s="1026"/>
      <c r="H5" s="1026"/>
      <c r="I5" s="1026"/>
      <c r="J5" s="1026"/>
      <c r="K5" s="1026"/>
      <c r="L5" s="1026"/>
      <c r="M5" s="1026"/>
      <c r="N5" s="1026"/>
      <c r="O5" s="1026"/>
      <c r="P5" s="1026"/>
      <c r="Q5" s="1026"/>
      <c r="R5" s="1026"/>
      <c r="S5" s="1028" t="s">
        <v>490</v>
      </c>
      <c r="T5" s="1028" t="s">
        <v>1470</v>
      </c>
      <c r="U5" s="561"/>
      <c r="V5" s="561"/>
      <c r="W5" s="561"/>
      <c r="X5" s="561"/>
      <c r="Y5" s="561"/>
      <c r="Z5" s="561"/>
      <c r="AA5" s="561"/>
      <c r="AB5" s="561"/>
      <c r="AC5" s="561"/>
      <c r="AD5" s="561"/>
      <c r="AE5" s="561"/>
      <c r="AF5" s="561"/>
      <c r="AG5" s="561"/>
      <c r="AH5" s="561"/>
      <c r="AI5" s="561"/>
      <c r="AJ5" s="561"/>
      <c r="AK5" s="561"/>
      <c r="AL5" s="561"/>
      <c r="AM5" s="561"/>
      <c r="AN5" s="561"/>
      <c r="AO5" s="561"/>
      <c r="AP5" s="561"/>
      <c r="AQ5" s="561"/>
      <c r="AR5" s="561"/>
      <c r="AS5" s="561"/>
      <c r="AT5" s="561"/>
      <c r="AU5" s="561"/>
      <c r="AV5" s="561"/>
      <c r="AW5" s="561"/>
      <c r="AX5" s="561"/>
      <c r="AY5" s="561"/>
      <c r="AZ5" s="561"/>
      <c r="BA5" s="561"/>
      <c r="BB5" s="561"/>
      <c r="BC5" s="561"/>
      <c r="BD5" s="561"/>
      <c r="BE5" s="561"/>
      <c r="BF5" s="561"/>
      <c r="BG5" s="561"/>
      <c r="BH5" s="561"/>
      <c r="BI5" s="561"/>
      <c r="BJ5" s="561"/>
      <c r="BK5" s="561"/>
      <c r="BL5" s="561"/>
      <c r="BM5" s="561"/>
      <c r="BN5" s="561"/>
      <c r="BO5" s="561"/>
      <c r="BP5" s="561"/>
      <c r="BQ5" s="561"/>
      <c r="BR5" s="561"/>
      <c r="BS5" s="561"/>
      <c r="BT5" s="561"/>
      <c r="BU5" s="561"/>
      <c r="BV5" s="561"/>
      <c r="BW5" s="561"/>
      <c r="BX5" s="561"/>
      <c r="BY5" s="561"/>
      <c r="BZ5" s="561"/>
      <c r="CA5" s="561"/>
      <c r="CB5" s="561"/>
      <c r="CC5" s="561"/>
      <c r="CD5" s="561"/>
      <c r="CE5" s="561"/>
      <c r="CF5" s="561"/>
      <c r="CG5" s="561"/>
      <c r="CH5" s="561"/>
      <c r="CI5" s="561"/>
      <c r="CJ5" s="561"/>
      <c r="CK5" s="561"/>
      <c r="CL5" s="561"/>
      <c r="CM5" s="561"/>
      <c r="CN5" s="561"/>
      <c r="CO5" s="561"/>
      <c r="CP5" s="561"/>
      <c r="CQ5" s="561"/>
      <c r="CR5" s="561"/>
      <c r="CS5" s="561"/>
      <c r="CT5" s="561"/>
      <c r="CU5" s="561"/>
      <c r="CV5" s="561"/>
      <c r="CW5" s="561"/>
      <c r="CX5" s="561"/>
      <c r="CY5" s="561"/>
      <c r="CZ5" s="561"/>
      <c r="DA5" s="561"/>
      <c r="DB5" s="561"/>
      <c r="DC5" s="561"/>
      <c r="DD5" s="561"/>
      <c r="DE5" s="561"/>
      <c r="DF5" s="561"/>
      <c r="DG5" s="561"/>
      <c r="DH5" s="561"/>
      <c r="DI5" s="561"/>
    </row>
    <row r="6" spans="1:128" s="562" customFormat="1" x14ac:dyDescent="0.25">
      <c r="A6" s="561"/>
      <c r="B6" s="89"/>
      <c r="C6" s="1024"/>
      <c r="D6" s="94">
        <v>0</v>
      </c>
      <c r="E6" s="95">
        <v>0.02</v>
      </c>
      <c r="F6" s="94">
        <v>0.04</v>
      </c>
      <c r="G6" s="95">
        <v>0.1</v>
      </c>
      <c r="H6" s="95">
        <v>0.2</v>
      </c>
      <c r="I6" s="95">
        <v>0.35</v>
      </c>
      <c r="J6" s="95">
        <v>0.5</v>
      </c>
      <c r="K6" s="95">
        <v>0.7</v>
      </c>
      <c r="L6" s="95">
        <v>0.75</v>
      </c>
      <c r="M6" s="482">
        <v>1</v>
      </c>
      <c r="N6" s="482">
        <v>1.5</v>
      </c>
      <c r="O6" s="482">
        <v>2.5</v>
      </c>
      <c r="P6" s="482">
        <v>3.7</v>
      </c>
      <c r="Q6" s="482">
        <v>12.5</v>
      </c>
      <c r="R6" s="482" t="s">
        <v>540</v>
      </c>
      <c r="S6" s="1028"/>
      <c r="T6" s="1028"/>
      <c r="U6" s="561"/>
      <c r="V6" s="561"/>
      <c r="W6" s="561"/>
      <c r="X6" s="561"/>
      <c r="Y6" s="561"/>
      <c r="Z6" s="561"/>
      <c r="AA6" s="561"/>
      <c r="AB6" s="561"/>
      <c r="AC6" s="561"/>
      <c r="AD6" s="561"/>
      <c r="AE6" s="561"/>
      <c r="AF6" s="561"/>
      <c r="AG6" s="561"/>
      <c r="AH6" s="561"/>
      <c r="AI6" s="561"/>
      <c r="AJ6" s="561"/>
      <c r="AK6" s="561"/>
      <c r="AL6" s="561"/>
      <c r="AM6" s="561"/>
      <c r="AN6" s="561"/>
      <c r="AO6" s="561"/>
      <c r="AP6" s="561"/>
      <c r="AQ6" s="561"/>
      <c r="AR6" s="561"/>
      <c r="AS6" s="561"/>
      <c r="AT6" s="561"/>
      <c r="AU6" s="561"/>
      <c r="AV6" s="561"/>
      <c r="AW6" s="561"/>
      <c r="AX6" s="561"/>
      <c r="AY6" s="561"/>
      <c r="AZ6" s="561"/>
      <c r="BA6" s="561"/>
      <c r="BB6" s="561"/>
      <c r="BC6" s="561"/>
      <c r="BD6" s="561"/>
      <c r="BE6" s="561"/>
      <c r="BF6" s="561"/>
      <c r="BG6" s="561"/>
      <c r="BH6" s="561"/>
      <c r="BI6" s="561"/>
      <c r="BJ6" s="561"/>
      <c r="BK6" s="561"/>
      <c r="BL6" s="561"/>
      <c r="BM6" s="561"/>
      <c r="BN6" s="561"/>
      <c r="BO6" s="561"/>
      <c r="BP6" s="561"/>
      <c r="BQ6" s="561"/>
      <c r="BR6" s="561"/>
      <c r="BS6" s="561"/>
      <c r="BT6" s="561"/>
      <c r="BU6" s="561"/>
      <c r="BV6" s="561"/>
      <c r="BW6" s="561"/>
      <c r="BX6" s="561"/>
      <c r="BY6" s="561"/>
      <c r="BZ6" s="561"/>
      <c r="CA6" s="561"/>
      <c r="CB6" s="561"/>
      <c r="CC6" s="561"/>
      <c r="CD6" s="561"/>
      <c r="CE6" s="561"/>
      <c r="CF6" s="561"/>
      <c r="CG6" s="561"/>
      <c r="CH6" s="561"/>
      <c r="CI6" s="561"/>
      <c r="CJ6" s="561"/>
      <c r="CK6" s="561"/>
      <c r="CL6" s="561"/>
      <c r="CM6" s="561"/>
      <c r="CN6" s="561"/>
      <c r="CO6" s="561"/>
      <c r="CP6" s="561"/>
      <c r="CQ6" s="561"/>
      <c r="CR6" s="561"/>
      <c r="CS6" s="561"/>
      <c r="CT6" s="561"/>
      <c r="CU6" s="561"/>
      <c r="CV6" s="561"/>
      <c r="CW6" s="561"/>
      <c r="CX6" s="561"/>
      <c r="CY6" s="561"/>
      <c r="CZ6" s="561"/>
      <c r="DA6" s="561"/>
      <c r="DB6" s="561"/>
      <c r="DC6" s="561"/>
      <c r="DD6" s="561"/>
      <c r="DE6" s="561"/>
      <c r="DF6" s="561"/>
      <c r="DG6" s="561"/>
      <c r="DH6" s="561"/>
      <c r="DI6" s="561"/>
    </row>
    <row r="7" spans="1:128" s="7" customFormat="1" x14ac:dyDescent="0.25">
      <c r="A7" s="563"/>
      <c r="B7" s="89"/>
      <c r="C7" s="1024"/>
      <c r="D7" s="564" t="s">
        <v>465</v>
      </c>
      <c r="E7" s="564" t="s">
        <v>466</v>
      </c>
      <c r="F7" s="564" t="s">
        <v>467</v>
      </c>
      <c r="G7" s="564" t="s">
        <v>500</v>
      </c>
      <c r="H7" s="564" t="s">
        <v>501</v>
      </c>
      <c r="I7" s="564" t="s">
        <v>502</v>
      </c>
      <c r="J7" s="564" t="s">
        <v>503</v>
      </c>
      <c r="K7" s="564" t="s">
        <v>504</v>
      </c>
      <c r="L7" s="564" t="s">
        <v>537</v>
      </c>
      <c r="M7" s="564" t="s">
        <v>538</v>
      </c>
      <c r="N7" s="564" t="s">
        <v>539</v>
      </c>
      <c r="O7" s="564" t="s">
        <v>1145</v>
      </c>
      <c r="P7" s="564" t="s">
        <v>1146</v>
      </c>
      <c r="Q7" s="564" t="s">
        <v>1174</v>
      </c>
      <c r="R7" s="564" t="s">
        <v>1175</v>
      </c>
      <c r="S7" s="564"/>
      <c r="T7" s="564" t="s">
        <v>1471</v>
      </c>
      <c r="U7" s="563"/>
      <c r="V7" s="563"/>
      <c r="W7" s="563"/>
      <c r="X7" s="563"/>
      <c r="Y7" s="563"/>
      <c r="Z7" s="563"/>
      <c r="AA7" s="563"/>
      <c r="AB7" s="563"/>
      <c r="AC7" s="563"/>
      <c r="AD7" s="563"/>
      <c r="AE7" s="563"/>
      <c r="AF7" s="563"/>
      <c r="AG7" s="563"/>
      <c r="AH7" s="563"/>
      <c r="AI7" s="563"/>
      <c r="AJ7" s="563"/>
      <c r="AK7" s="563"/>
      <c r="AL7" s="563"/>
      <c r="AM7" s="563"/>
      <c r="AN7" s="563"/>
      <c r="AO7" s="563"/>
      <c r="AP7" s="563"/>
      <c r="AQ7" s="563"/>
      <c r="AR7" s="563"/>
      <c r="AS7" s="563"/>
      <c r="AT7" s="563"/>
      <c r="AU7" s="563"/>
      <c r="AV7" s="563"/>
      <c r="AW7" s="563"/>
      <c r="AX7" s="563"/>
      <c r="AY7" s="563"/>
      <c r="AZ7" s="563"/>
      <c r="BA7" s="563"/>
      <c r="BB7" s="563"/>
      <c r="BC7" s="563"/>
      <c r="BD7" s="563"/>
      <c r="BE7" s="563"/>
      <c r="BF7" s="563"/>
      <c r="BG7" s="563"/>
      <c r="BH7" s="563"/>
      <c r="BI7" s="563"/>
      <c r="BJ7" s="563"/>
      <c r="BK7" s="563"/>
      <c r="BL7" s="563"/>
      <c r="BM7" s="563"/>
      <c r="BN7" s="563"/>
      <c r="BO7" s="563"/>
      <c r="BP7" s="563"/>
      <c r="BQ7" s="563"/>
      <c r="BR7" s="563"/>
      <c r="BS7" s="563"/>
      <c r="BT7" s="563"/>
      <c r="BU7" s="563"/>
      <c r="BV7" s="563"/>
      <c r="BW7" s="563"/>
      <c r="BX7" s="563"/>
      <c r="BY7" s="563"/>
      <c r="BZ7" s="563"/>
      <c r="CA7" s="563"/>
      <c r="CB7" s="563"/>
      <c r="CC7" s="563"/>
      <c r="CD7" s="563"/>
      <c r="CE7" s="563"/>
      <c r="CF7" s="563"/>
      <c r="CG7" s="563"/>
      <c r="CH7" s="563"/>
      <c r="CI7" s="563"/>
      <c r="CJ7" s="563"/>
      <c r="CK7" s="563"/>
      <c r="CL7" s="563"/>
      <c r="CM7" s="563"/>
      <c r="CN7" s="563"/>
      <c r="CO7" s="563"/>
      <c r="CP7" s="563"/>
      <c r="CQ7" s="563"/>
      <c r="CR7" s="563"/>
      <c r="CS7" s="563"/>
      <c r="CT7" s="563"/>
      <c r="CU7" s="563"/>
      <c r="CV7" s="563"/>
      <c r="CW7" s="563"/>
      <c r="CX7" s="563"/>
      <c r="CY7" s="563"/>
      <c r="CZ7" s="563"/>
      <c r="DA7" s="563"/>
      <c r="DB7" s="563"/>
      <c r="DC7" s="563"/>
      <c r="DD7" s="563"/>
      <c r="DE7" s="563"/>
      <c r="DF7" s="563"/>
      <c r="DG7" s="563"/>
      <c r="DH7" s="563"/>
      <c r="DI7" s="563"/>
    </row>
    <row r="8" spans="1:128" s="92" customFormat="1" x14ac:dyDescent="0.25">
      <c r="A8" s="565"/>
      <c r="B8" s="566">
        <v>1</v>
      </c>
      <c r="C8" s="566" t="s">
        <v>1460</v>
      </c>
      <c r="D8" s="761">
        <v>6626730173.1199999</v>
      </c>
      <c r="E8" s="761">
        <v>0</v>
      </c>
      <c r="F8" s="761">
        <v>0</v>
      </c>
      <c r="G8" s="761">
        <v>0</v>
      </c>
      <c r="H8" s="761">
        <v>0</v>
      </c>
      <c r="I8" s="761">
        <v>0</v>
      </c>
      <c r="J8" s="761">
        <v>0</v>
      </c>
      <c r="K8" s="761">
        <v>0</v>
      </c>
      <c r="L8" s="761">
        <v>0</v>
      </c>
      <c r="M8" s="761">
        <v>0</v>
      </c>
      <c r="N8" s="761">
        <v>0</v>
      </c>
      <c r="O8" s="761">
        <v>0</v>
      </c>
      <c r="P8" s="761">
        <v>0</v>
      </c>
      <c r="Q8" s="761">
        <v>0</v>
      </c>
      <c r="R8" s="761">
        <v>0</v>
      </c>
      <c r="S8" s="761">
        <v>6626730173.1199999</v>
      </c>
      <c r="T8" s="567" t="s">
        <v>1203</v>
      </c>
      <c r="U8" s="565"/>
      <c r="V8" s="565"/>
      <c r="W8" s="565"/>
      <c r="X8" s="565"/>
      <c r="Y8" s="565"/>
      <c r="Z8" s="565"/>
      <c r="AA8" s="565"/>
      <c r="AB8" s="565"/>
      <c r="AC8" s="565"/>
      <c r="AD8" s="565"/>
      <c r="AE8" s="565"/>
      <c r="AF8" s="565"/>
      <c r="AG8" s="565"/>
      <c r="AH8" s="565"/>
      <c r="AI8" s="565"/>
      <c r="AJ8" s="565"/>
      <c r="AK8" s="565"/>
      <c r="AL8" s="565"/>
      <c r="AM8" s="565"/>
      <c r="AN8" s="565"/>
      <c r="AO8" s="565"/>
      <c r="AP8" s="565"/>
      <c r="AQ8" s="565"/>
      <c r="AR8" s="565"/>
      <c r="AS8" s="565"/>
      <c r="AT8" s="565"/>
      <c r="AU8" s="565"/>
      <c r="AV8" s="565"/>
      <c r="AW8" s="565"/>
      <c r="AX8" s="565"/>
      <c r="AY8" s="565"/>
      <c r="AZ8" s="565"/>
      <c r="BA8" s="565"/>
      <c r="BB8" s="565"/>
      <c r="BC8" s="565"/>
      <c r="BD8" s="565"/>
      <c r="BE8" s="565"/>
      <c r="BF8" s="565"/>
      <c r="BG8" s="565"/>
      <c r="BH8" s="565"/>
      <c r="BI8" s="565"/>
      <c r="BJ8" s="565"/>
      <c r="BK8" s="565"/>
      <c r="BL8" s="565"/>
      <c r="BM8" s="565"/>
      <c r="BN8" s="565"/>
      <c r="BO8" s="565"/>
      <c r="BP8" s="565"/>
      <c r="BQ8" s="565"/>
      <c r="BR8" s="565"/>
      <c r="BS8" s="565"/>
      <c r="BT8" s="565"/>
      <c r="BU8" s="565"/>
      <c r="BV8" s="565"/>
      <c r="BW8" s="565"/>
      <c r="BX8" s="565"/>
      <c r="BY8" s="565"/>
      <c r="BZ8" s="565"/>
      <c r="CA8" s="565"/>
      <c r="CB8" s="565"/>
      <c r="CC8" s="565"/>
      <c r="CD8" s="565"/>
      <c r="CE8" s="565"/>
      <c r="CF8" s="565"/>
      <c r="CG8" s="565"/>
      <c r="CH8" s="565"/>
      <c r="CI8" s="565"/>
      <c r="CJ8" s="565"/>
      <c r="CK8" s="565"/>
      <c r="CL8" s="565"/>
      <c r="CM8" s="565"/>
      <c r="CN8" s="565"/>
      <c r="CO8" s="565"/>
      <c r="CP8" s="565"/>
      <c r="CQ8" s="565"/>
      <c r="CR8" s="565"/>
      <c r="CS8" s="565"/>
      <c r="CT8" s="565"/>
      <c r="CU8" s="565"/>
      <c r="CV8" s="565"/>
      <c r="CW8" s="565"/>
      <c r="CX8" s="565"/>
      <c r="CY8" s="565"/>
      <c r="CZ8" s="565"/>
      <c r="DA8" s="565"/>
      <c r="DB8" s="565"/>
      <c r="DC8" s="565"/>
      <c r="DD8" s="565"/>
      <c r="DE8" s="565"/>
      <c r="DF8" s="565"/>
      <c r="DG8" s="565"/>
      <c r="DH8" s="565"/>
      <c r="DI8" s="565"/>
    </row>
    <row r="9" spans="1:128" s="92" customFormat="1" x14ac:dyDescent="0.25">
      <c r="A9" s="565"/>
      <c r="B9" s="566">
        <v>2</v>
      </c>
      <c r="C9" s="93" t="s">
        <v>1461</v>
      </c>
      <c r="D9" s="761">
        <v>1267327.57</v>
      </c>
      <c r="E9" s="761">
        <v>0</v>
      </c>
      <c r="F9" s="761">
        <v>0</v>
      </c>
      <c r="G9" s="761">
        <v>0</v>
      </c>
      <c r="H9" s="761">
        <v>0</v>
      </c>
      <c r="I9" s="761">
        <v>0</v>
      </c>
      <c r="J9" s="761">
        <v>0</v>
      </c>
      <c r="K9" s="761">
        <v>0</v>
      </c>
      <c r="L9" s="761">
        <v>0</v>
      </c>
      <c r="M9" s="761">
        <v>0</v>
      </c>
      <c r="N9" s="761">
        <v>0</v>
      </c>
      <c r="O9" s="761">
        <v>0</v>
      </c>
      <c r="P9" s="761">
        <v>0</v>
      </c>
      <c r="Q9" s="761">
        <v>0</v>
      </c>
      <c r="R9" s="761">
        <v>0</v>
      </c>
      <c r="S9" s="761">
        <v>1267327.57</v>
      </c>
      <c r="T9" s="567" t="s">
        <v>1203</v>
      </c>
      <c r="U9" s="565"/>
      <c r="V9" s="565"/>
      <c r="W9" s="565"/>
      <c r="X9" s="565"/>
      <c r="Y9" s="565"/>
      <c r="Z9" s="565"/>
      <c r="AA9" s="565"/>
      <c r="AB9" s="565"/>
      <c r="AC9" s="565"/>
      <c r="AD9" s="565"/>
      <c r="AE9" s="565"/>
      <c r="AF9" s="565"/>
      <c r="AG9" s="565"/>
      <c r="AH9" s="565"/>
      <c r="AI9" s="565"/>
      <c r="AJ9" s="565"/>
      <c r="AK9" s="565"/>
      <c r="AL9" s="565"/>
      <c r="AM9" s="565"/>
      <c r="AN9" s="565"/>
      <c r="AO9" s="565"/>
      <c r="AP9" s="565"/>
      <c r="AQ9" s="565"/>
      <c r="AR9" s="565"/>
      <c r="AS9" s="565"/>
      <c r="AT9" s="565"/>
      <c r="AU9" s="565"/>
      <c r="AV9" s="565"/>
      <c r="AW9" s="565"/>
      <c r="AX9" s="565"/>
      <c r="AY9" s="565"/>
      <c r="AZ9" s="565"/>
      <c r="BA9" s="565"/>
      <c r="BB9" s="565"/>
      <c r="BC9" s="565"/>
      <c r="BD9" s="565"/>
      <c r="BE9" s="565"/>
      <c r="BF9" s="565"/>
      <c r="BG9" s="565"/>
      <c r="BH9" s="565"/>
      <c r="BI9" s="565"/>
      <c r="BJ9" s="565"/>
      <c r="BK9" s="565"/>
      <c r="BL9" s="565"/>
      <c r="BM9" s="565"/>
      <c r="BN9" s="565"/>
      <c r="BO9" s="565"/>
      <c r="BP9" s="565"/>
      <c r="BQ9" s="565"/>
      <c r="BR9" s="565"/>
      <c r="BS9" s="565"/>
      <c r="BT9" s="565"/>
      <c r="BU9" s="565"/>
      <c r="BV9" s="565"/>
      <c r="BW9" s="565"/>
      <c r="BX9" s="565"/>
      <c r="BY9" s="565"/>
      <c r="BZ9" s="565"/>
      <c r="CA9" s="565"/>
      <c r="CB9" s="565"/>
      <c r="CC9" s="565"/>
      <c r="CD9" s="565"/>
      <c r="CE9" s="565"/>
      <c r="CF9" s="565"/>
      <c r="CG9" s="565"/>
      <c r="CH9" s="565"/>
      <c r="CI9" s="565"/>
      <c r="CJ9" s="565"/>
      <c r="CK9" s="565"/>
      <c r="CL9" s="565"/>
      <c r="CM9" s="565"/>
      <c r="CN9" s="565"/>
      <c r="CO9" s="565"/>
      <c r="CP9" s="565"/>
      <c r="CQ9" s="565"/>
      <c r="CR9" s="565"/>
      <c r="CS9" s="565"/>
      <c r="CT9" s="565"/>
      <c r="CU9" s="565"/>
      <c r="CV9" s="565"/>
      <c r="CW9" s="565"/>
      <c r="CX9" s="565"/>
      <c r="CY9" s="565"/>
      <c r="CZ9" s="565"/>
      <c r="DA9" s="565"/>
      <c r="DB9" s="565"/>
      <c r="DC9" s="565"/>
      <c r="DD9" s="565"/>
      <c r="DE9" s="565"/>
      <c r="DF9" s="565"/>
      <c r="DG9" s="565"/>
      <c r="DH9" s="565"/>
      <c r="DI9" s="565"/>
    </row>
    <row r="10" spans="1:128" s="92" customFormat="1" x14ac:dyDescent="0.25">
      <c r="A10" s="565"/>
      <c r="B10" s="566">
        <v>3</v>
      </c>
      <c r="C10" s="93" t="s">
        <v>543</v>
      </c>
      <c r="D10" s="761">
        <v>14103708.550000001</v>
      </c>
      <c r="E10" s="761">
        <v>0</v>
      </c>
      <c r="F10" s="761">
        <v>0</v>
      </c>
      <c r="G10" s="761">
        <v>0</v>
      </c>
      <c r="H10" s="761">
        <v>9969.64</v>
      </c>
      <c r="I10" s="761">
        <v>0</v>
      </c>
      <c r="J10" s="761">
        <v>0</v>
      </c>
      <c r="K10" s="761">
        <v>0</v>
      </c>
      <c r="L10" s="761">
        <v>0</v>
      </c>
      <c r="M10" s="761">
        <v>0</v>
      </c>
      <c r="N10" s="761">
        <v>0</v>
      </c>
      <c r="O10" s="761">
        <v>0</v>
      </c>
      <c r="P10" s="761">
        <v>0</v>
      </c>
      <c r="Q10" s="761">
        <v>0</v>
      </c>
      <c r="R10" s="761">
        <v>0</v>
      </c>
      <c r="S10" s="761">
        <v>14113678.190000001</v>
      </c>
      <c r="T10" s="567" t="s">
        <v>1203</v>
      </c>
      <c r="U10" s="565"/>
      <c r="V10" s="565"/>
      <c r="W10" s="565"/>
      <c r="X10" s="565"/>
      <c r="Y10" s="565"/>
      <c r="Z10" s="565"/>
      <c r="AA10" s="565"/>
      <c r="AB10" s="565"/>
      <c r="AC10" s="565"/>
      <c r="AD10" s="565"/>
      <c r="AE10" s="565"/>
      <c r="AF10" s="565"/>
      <c r="AG10" s="565"/>
      <c r="AH10" s="565"/>
      <c r="AI10" s="565"/>
      <c r="AJ10" s="565"/>
      <c r="AK10" s="565"/>
      <c r="AL10" s="565"/>
      <c r="AM10" s="565"/>
      <c r="AN10" s="565"/>
      <c r="AO10" s="565"/>
      <c r="AP10" s="565"/>
      <c r="AQ10" s="565"/>
      <c r="AR10" s="565"/>
      <c r="AS10" s="565"/>
      <c r="AT10" s="565"/>
      <c r="AU10" s="565"/>
      <c r="AV10" s="565"/>
      <c r="AW10" s="565"/>
      <c r="AX10" s="565"/>
      <c r="AY10" s="565"/>
      <c r="AZ10" s="565"/>
      <c r="BA10" s="565"/>
      <c r="BB10" s="565"/>
      <c r="BC10" s="565"/>
      <c r="BD10" s="565"/>
      <c r="BE10" s="565"/>
      <c r="BF10" s="565"/>
      <c r="BG10" s="565"/>
      <c r="BH10" s="565"/>
      <c r="BI10" s="565"/>
      <c r="BJ10" s="565"/>
      <c r="BK10" s="565"/>
      <c r="BL10" s="565"/>
      <c r="BM10" s="565"/>
      <c r="BN10" s="565"/>
      <c r="BO10" s="565"/>
      <c r="BP10" s="565"/>
      <c r="BQ10" s="565"/>
      <c r="BR10" s="565"/>
      <c r="BS10" s="565"/>
      <c r="BT10" s="565"/>
      <c r="BU10" s="565"/>
      <c r="BV10" s="565"/>
      <c r="BW10" s="565"/>
      <c r="BX10" s="565"/>
      <c r="BY10" s="565"/>
      <c r="BZ10" s="565"/>
      <c r="CA10" s="565"/>
      <c r="CB10" s="565"/>
      <c r="CC10" s="565"/>
      <c r="CD10" s="565"/>
      <c r="CE10" s="565"/>
      <c r="CF10" s="565"/>
      <c r="CG10" s="565"/>
      <c r="CH10" s="565"/>
      <c r="CI10" s="565"/>
      <c r="CJ10" s="565"/>
      <c r="CK10" s="565"/>
      <c r="CL10" s="565"/>
      <c r="CM10" s="565"/>
      <c r="CN10" s="565"/>
      <c r="CO10" s="565"/>
      <c r="CP10" s="565"/>
      <c r="CQ10" s="565"/>
      <c r="CR10" s="565"/>
      <c r="CS10" s="565"/>
      <c r="CT10" s="565"/>
      <c r="CU10" s="565"/>
      <c r="CV10" s="565"/>
      <c r="CW10" s="565"/>
      <c r="CX10" s="565"/>
      <c r="CY10" s="565"/>
      <c r="CZ10" s="565"/>
      <c r="DA10" s="565"/>
      <c r="DB10" s="565"/>
      <c r="DC10" s="565"/>
      <c r="DD10" s="565"/>
      <c r="DE10" s="565"/>
      <c r="DF10" s="565"/>
      <c r="DG10" s="565"/>
      <c r="DH10" s="565"/>
      <c r="DI10" s="565"/>
    </row>
    <row r="11" spans="1:128" s="92" customFormat="1" x14ac:dyDescent="0.25">
      <c r="A11" s="565"/>
      <c r="B11" s="566">
        <v>4</v>
      </c>
      <c r="C11" s="93" t="s">
        <v>544</v>
      </c>
      <c r="D11" s="761">
        <v>0</v>
      </c>
      <c r="E11" s="761">
        <v>0</v>
      </c>
      <c r="F11" s="761">
        <v>0</v>
      </c>
      <c r="G11" s="761">
        <v>0</v>
      </c>
      <c r="H11" s="761">
        <v>0</v>
      </c>
      <c r="I11" s="761">
        <v>0</v>
      </c>
      <c r="J11" s="761">
        <v>0</v>
      </c>
      <c r="K11" s="761">
        <v>0</v>
      </c>
      <c r="L11" s="761">
        <v>0</v>
      </c>
      <c r="M11" s="761">
        <v>0</v>
      </c>
      <c r="N11" s="761">
        <v>0</v>
      </c>
      <c r="O11" s="761">
        <v>0</v>
      </c>
      <c r="P11" s="761">
        <v>0</v>
      </c>
      <c r="Q11" s="761">
        <v>0</v>
      </c>
      <c r="R11" s="761">
        <v>0</v>
      </c>
      <c r="S11" s="761">
        <v>0</v>
      </c>
      <c r="T11" s="567" t="s">
        <v>1203</v>
      </c>
      <c r="U11" s="565"/>
      <c r="V11" s="565"/>
      <c r="W11" s="565"/>
      <c r="X11" s="565"/>
      <c r="Y11" s="565"/>
      <c r="Z11" s="565"/>
      <c r="AA11" s="565"/>
      <c r="AB11" s="565"/>
      <c r="AC11" s="565"/>
      <c r="AD11" s="565"/>
      <c r="AE11" s="565"/>
      <c r="AF11" s="565"/>
      <c r="AG11" s="565"/>
      <c r="AH11" s="565"/>
      <c r="AI11" s="565"/>
      <c r="AJ11" s="565"/>
      <c r="AK11" s="565"/>
      <c r="AL11" s="565"/>
      <c r="AM11" s="565"/>
      <c r="AN11" s="565"/>
      <c r="AO11" s="565"/>
      <c r="AP11" s="565"/>
      <c r="AQ11" s="565"/>
      <c r="AR11" s="565"/>
      <c r="AS11" s="565"/>
      <c r="AT11" s="565"/>
      <c r="AU11" s="565"/>
      <c r="AV11" s="565"/>
      <c r="AW11" s="565"/>
      <c r="AX11" s="565"/>
      <c r="AY11" s="565"/>
      <c r="AZ11" s="565"/>
      <c r="BA11" s="565"/>
      <c r="BB11" s="565"/>
      <c r="BC11" s="565"/>
      <c r="BD11" s="565"/>
      <c r="BE11" s="565"/>
      <c r="BF11" s="565"/>
      <c r="BG11" s="565"/>
      <c r="BH11" s="565"/>
      <c r="BI11" s="565"/>
      <c r="BJ11" s="565"/>
      <c r="BK11" s="565"/>
      <c r="BL11" s="565"/>
      <c r="BM11" s="565"/>
      <c r="BN11" s="565"/>
      <c r="BO11" s="565"/>
      <c r="BP11" s="565"/>
      <c r="BQ11" s="565"/>
      <c r="BR11" s="565"/>
      <c r="BS11" s="565"/>
      <c r="BT11" s="565"/>
      <c r="BU11" s="565"/>
      <c r="BV11" s="565"/>
      <c r="BW11" s="565"/>
      <c r="BX11" s="565"/>
      <c r="BY11" s="565"/>
      <c r="BZ11" s="565"/>
      <c r="CA11" s="565"/>
      <c r="CB11" s="565"/>
      <c r="CC11" s="565"/>
      <c r="CD11" s="565"/>
      <c r="CE11" s="565"/>
      <c r="CF11" s="565"/>
      <c r="CG11" s="565"/>
      <c r="CH11" s="565"/>
      <c r="CI11" s="565"/>
      <c r="CJ11" s="565"/>
      <c r="CK11" s="565"/>
      <c r="CL11" s="565"/>
      <c r="CM11" s="565"/>
      <c r="CN11" s="565"/>
      <c r="CO11" s="565"/>
      <c r="CP11" s="565"/>
      <c r="CQ11" s="565"/>
      <c r="CR11" s="565"/>
      <c r="CS11" s="565"/>
      <c r="CT11" s="565"/>
      <c r="CU11" s="565"/>
      <c r="CV11" s="565"/>
      <c r="CW11" s="565"/>
      <c r="CX11" s="565"/>
      <c r="CY11" s="565"/>
      <c r="CZ11" s="565"/>
      <c r="DA11" s="565"/>
      <c r="DB11" s="565"/>
      <c r="DC11" s="565"/>
      <c r="DD11" s="565"/>
      <c r="DE11" s="565"/>
      <c r="DF11" s="565"/>
      <c r="DG11" s="565"/>
      <c r="DH11" s="565"/>
      <c r="DI11" s="565"/>
    </row>
    <row r="12" spans="1:128" s="92" customFormat="1" x14ac:dyDescent="0.25">
      <c r="A12" s="565"/>
      <c r="B12" s="566">
        <v>5</v>
      </c>
      <c r="C12" s="93" t="s">
        <v>545</v>
      </c>
      <c r="D12" s="761">
        <v>0</v>
      </c>
      <c r="E12" s="761">
        <v>0</v>
      </c>
      <c r="F12" s="761">
        <v>0</v>
      </c>
      <c r="G12" s="761">
        <v>0</v>
      </c>
      <c r="H12" s="761">
        <v>0</v>
      </c>
      <c r="I12" s="761">
        <v>0</v>
      </c>
      <c r="J12" s="761">
        <v>0</v>
      </c>
      <c r="K12" s="761">
        <v>0</v>
      </c>
      <c r="L12" s="761">
        <v>0</v>
      </c>
      <c r="M12" s="761">
        <v>0</v>
      </c>
      <c r="N12" s="761">
        <v>0</v>
      </c>
      <c r="O12" s="761">
        <v>0</v>
      </c>
      <c r="P12" s="761">
        <v>0</v>
      </c>
      <c r="Q12" s="761">
        <v>0</v>
      </c>
      <c r="R12" s="761">
        <v>0</v>
      </c>
      <c r="S12" s="761">
        <v>0</v>
      </c>
      <c r="T12" s="567" t="s">
        <v>1203</v>
      </c>
      <c r="U12" s="565"/>
      <c r="V12" s="565"/>
      <c r="W12" s="565"/>
      <c r="X12" s="565"/>
      <c r="Y12" s="565"/>
      <c r="Z12" s="565"/>
      <c r="AA12" s="565"/>
      <c r="AB12" s="565"/>
      <c r="AC12" s="565"/>
      <c r="AD12" s="565"/>
      <c r="AE12" s="565"/>
      <c r="AF12" s="565"/>
      <c r="AG12" s="565"/>
      <c r="AH12" s="565"/>
      <c r="AI12" s="565"/>
      <c r="AJ12" s="565"/>
      <c r="AK12" s="565"/>
      <c r="AL12" s="565"/>
      <c r="AM12" s="565"/>
      <c r="AN12" s="565"/>
      <c r="AO12" s="565"/>
      <c r="AP12" s="565"/>
      <c r="AQ12" s="565"/>
      <c r="AR12" s="565"/>
      <c r="AS12" s="565"/>
      <c r="AT12" s="565"/>
      <c r="AU12" s="565"/>
      <c r="AV12" s="565"/>
      <c r="AW12" s="565"/>
      <c r="AX12" s="565"/>
      <c r="AY12" s="565"/>
      <c r="AZ12" s="565"/>
      <c r="BA12" s="565"/>
      <c r="BB12" s="565"/>
      <c r="BC12" s="565"/>
      <c r="BD12" s="565"/>
      <c r="BE12" s="565"/>
      <c r="BF12" s="565"/>
      <c r="BG12" s="565"/>
      <c r="BH12" s="565"/>
      <c r="BI12" s="565"/>
      <c r="BJ12" s="565"/>
      <c r="BK12" s="565"/>
      <c r="BL12" s="565"/>
      <c r="BM12" s="565"/>
      <c r="BN12" s="565"/>
      <c r="BO12" s="565"/>
      <c r="BP12" s="565"/>
      <c r="BQ12" s="565"/>
      <c r="BR12" s="565"/>
      <c r="BS12" s="565"/>
      <c r="BT12" s="565"/>
      <c r="BU12" s="565"/>
      <c r="BV12" s="565"/>
      <c r="BW12" s="565"/>
      <c r="BX12" s="565"/>
      <c r="BY12" s="565"/>
      <c r="BZ12" s="565"/>
      <c r="CA12" s="565"/>
      <c r="CB12" s="565"/>
      <c r="CC12" s="565"/>
      <c r="CD12" s="565"/>
      <c r="CE12" s="565"/>
      <c r="CF12" s="565"/>
      <c r="CG12" s="565"/>
      <c r="CH12" s="565"/>
      <c r="CI12" s="565"/>
      <c r="CJ12" s="565"/>
      <c r="CK12" s="565"/>
      <c r="CL12" s="565"/>
      <c r="CM12" s="565"/>
      <c r="CN12" s="565"/>
      <c r="CO12" s="565"/>
      <c r="CP12" s="565"/>
      <c r="CQ12" s="565"/>
      <c r="CR12" s="565"/>
      <c r="CS12" s="565"/>
      <c r="CT12" s="565"/>
      <c r="CU12" s="565"/>
      <c r="CV12" s="565"/>
      <c r="CW12" s="565"/>
      <c r="CX12" s="565"/>
      <c r="CY12" s="565"/>
      <c r="CZ12" s="565"/>
      <c r="DA12" s="565"/>
      <c r="DB12" s="565"/>
      <c r="DC12" s="565"/>
      <c r="DD12" s="565"/>
      <c r="DE12" s="565"/>
      <c r="DF12" s="565"/>
      <c r="DG12" s="565"/>
      <c r="DH12" s="565"/>
      <c r="DI12" s="565"/>
    </row>
    <row r="13" spans="1:128" s="92" customFormat="1" x14ac:dyDescent="0.25">
      <c r="A13" s="565"/>
      <c r="B13" s="566">
        <v>6</v>
      </c>
      <c r="C13" s="93" t="s">
        <v>546</v>
      </c>
      <c r="D13" s="761">
        <v>0</v>
      </c>
      <c r="E13" s="761">
        <v>0</v>
      </c>
      <c r="F13" s="761">
        <v>0</v>
      </c>
      <c r="G13" s="761">
        <v>0</v>
      </c>
      <c r="H13" s="761">
        <v>1055789226.5</v>
      </c>
      <c r="I13" s="761">
        <v>0</v>
      </c>
      <c r="J13" s="761">
        <v>28712001.280000001</v>
      </c>
      <c r="K13" s="761">
        <v>0</v>
      </c>
      <c r="L13" s="761">
        <v>0</v>
      </c>
      <c r="M13" s="761">
        <v>1290161.52</v>
      </c>
      <c r="N13" s="761">
        <v>0</v>
      </c>
      <c r="O13" s="761">
        <v>0</v>
      </c>
      <c r="P13" s="761">
        <v>0</v>
      </c>
      <c r="Q13" s="761">
        <v>0</v>
      </c>
      <c r="R13" s="761">
        <v>0</v>
      </c>
      <c r="S13" s="761">
        <v>1085791389.3</v>
      </c>
      <c r="T13" s="567" t="s">
        <v>1203</v>
      </c>
      <c r="U13" s="565"/>
      <c r="V13" s="565"/>
      <c r="W13" s="565"/>
      <c r="X13" s="565"/>
      <c r="Y13" s="565"/>
      <c r="Z13" s="565"/>
      <c r="AA13" s="565"/>
      <c r="AB13" s="565"/>
      <c r="AC13" s="565"/>
      <c r="AD13" s="565"/>
      <c r="AE13" s="565"/>
      <c r="AF13" s="565"/>
      <c r="AG13" s="565"/>
      <c r="AH13" s="565"/>
      <c r="AI13" s="565"/>
      <c r="AJ13" s="565"/>
      <c r="AK13" s="565"/>
      <c r="AL13" s="565"/>
      <c r="AM13" s="565"/>
      <c r="AN13" s="565"/>
      <c r="AO13" s="565"/>
      <c r="AP13" s="565"/>
      <c r="AQ13" s="565"/>
      <c r="AR13" s="565"/>
      <c r="AS13" s="565"/>
      <c r="AT13" s="565"/>
      <c r="AU13" s="565"/>
      <c r="AV13" s="565"/>
      <c r="AW13" s="565"/>
      <c r="AX13" s="565"/>
      <c r="AY13" s="565"/>
      <c r="AZ13" s="565"/>
      <c r="BA13" s="565"/>
      <c r="BB13" s="565"/>
      <c r="BC13" s="565"/>
      <c r="BD13" s="565"/>
      <c r="BE13" s="565"/>
      <c r="BF13" s="565"/>
      <c r="BG13" s="565"/>
      <c r="BH13" s="565"/>
      <c r="BI13" s="565"/>
      <c r="BJ13" s="565"/>
      <c r="BK13" s="565"/>
      <c r="BL13" s="565"/>
      <c r="BM13" s="565"/>
      <c r="BN13" s="565"/>
      <c r="BO13" s="565"/>
      <c r="BP13" s="565"/>
      <c r="BQ13" s="565"/>
      <c r="BR13" s="565"/>
      <c r="BS13" s="565"/>
      <c r="BT13" s="565"/>
      <c r="BU13" s="565"/>
      <c r="BV13" s="565"/>
      <c r="BW13" s="565"/>
      <c r="BX13" s="565"/>
      <c r="BY13" s="565"/>
      <c r="BZ13" s="565"/>
      <c r="CA13" s="565"/>
      <c r="CB13" s="565"/>
      <c r="CC13" s="565"/>
      <c r="CD13" s="565"/>
      <c r="CE13" s="565"/>
      <c r="CF13" s="565"/>
      <c r="CG13" s="565"/>
      <c r="CH13" s="565"/>
      <c r="CI13" s="565"/>
      <c r="CJ13" s="565"/>
      <c r="CK13" s="565"/>
      <c r="CL13" s="565"/>
      <c r="CM13" s="565"/>
      <c r="CN13" s="565"/>
      <c r="CO13" s="565"/>
      <c r="CP13" s="565"/>
      <c r="CQ13" s="565"/>
      <c r="CR13" s="565"/>
      <c r="CS13" s="565"/>
      <c r="CT13" s="565"/>
      <c r="CU13" s="565"/>
      <c r="CV13" s="565"/>
      <c r="CW13" s="565"/>
      <c r="CX13" s="565"/>
      <c r="CY13" s="565"/>
      <c r="CZ13" s="565"/>
      <c r="DA13" s="565"/>
      <c r="DB13" s="565"/>
      <c r="DC13" s="565"/>
      <c r="DD13" s="565"/>
      <c r="DE13" s="565"/>
      <c r="DF13" s="565"/>
      <c r="DG13" s="565"/>
      <c r="DH13" s="565"/>
      <c r="DI13" s="565"/>
    </row>
    <row r="14" spans="1:128" s="92" customFormat="1" x14ac:dyDescent="0.25">
      <c r="A14" s="565"/>
      <c r="B14" s="566">
        <v>7</v>
      </c>
      <c r="C14" s="93" t="s">
        <v>547</v>
      </c>
      <c r="D14" s="761">
        <v>0</v>
      </c>
      <c r="E14" s="761">
        <v>0</v>
      </c>
      <c r="F14" s="761">
        <v>0</v>
      </c>
      <c r="G14" s="761">
        <v>0</v>
      </c>
      <c r="H14" s="761">
        <v>86796379.150000006</v>
      </c>
      <c r="I14" s="761">
        <v>0</v>
      </c>
      <c r="J14" s="761">
        <v>111717376.09</v>
      </c>
      <c r="K14" s="761">
        <v>0</v>
      </c>
      <c r="L14" s="761">
        <v>0</v>
      </c>
      <c r="M14" s="761">
        <v>30052884165.459999</v>
      </c>
      <c r="N14" s="761">
        <v>0</v>
      </c>
      <c r="O14" s="761">
        <v>0</v>
      </c>
      <c r="P14" s="761">
        <v>0</v>
      </c>
      <c r="Q14" s="761">
        <v>0</v>
      </c>
      <c r="R14" s="761">
        <v>0</v>
      </c>
      <c r="S14" s="761">
        <v>30251397920.700001</v>
      </c>
      <c r="T14" s="567" t="s">
        <v>1203</v>
      </c>
      <c r="U14" s="565"/>
      <c r="V14" s="565"/>
      <c r="W14" s="565"/>
      <c r="X14" s="565"/>
      <c r="Y14" s="565"/>
      <c r="Z14" s="565"/>
      <c r="AA14" s="565"/>
      <c r="AB14" s="565"/>
      <c r="AC14" s="565"/>
      <c r="AD14" s="565"/>
      <c r="AE14" s="565"/>
      <c r="AF14" s="565"/>
      <c r="AG14" s="565"/>
      <c r="AH14" s="565"/>
      <c r="AI14" s="565"/>
      <c r="AJ14" s="565"/>
      <c r="AK14" s="565"/>
      <c r="AL14" s="565"/>
      <c r="AM14" s="565"/>
      <c r="AN14" s="565"/>
      <c r="AO14" s="565"/>
      <c r="AP14" s="565"/>
      <c r="AQ14" s="565"/>
      <c r="AR14" s="565"/>
      <c r="AS14" s="565"/>
      <c r="AT14" s="565"/>
      <c r="AU14" s="565"/>
      <c r="AV14" s="565"/>
      <c r="AW14" s="565"/>
      <c r="AX14" s="565"/>
      <c r="AY14" s="565"/>
      <c r="AZ14" s="565"/>
      <c r="BA14" s="565"/>
      <c r="BB14" s="565"/>
      <c r="BC14" s="565"/>
      <c r="BD14" s="565"/>
      <c r="BE14" s="565"/>
      <c r="BF14" s="565"/>
      <c r="BG14" s="565"/>
      <c r="BH14" s="565"/>
      <c r="BI14" s="565"/>
      <c r="BJ14" s="565"/>
      <c r="BK14" s="565"/>
      <c r="BL14" s="565"/>
      <c r="BM14" s="565"/>
      <c r="BN14" s="565"/>
      <c r="BO14" s="565"/>
      <c r="BP14" s="565"/>
      <c r="BQ14" s="565"/>
      <c r="BR14" s="565"/>
      <c r="BS14" s="565"/>
      <c r="BT14" s="565"/>
      <c r="BU14" s="565"/>
      <c r="BV14" s="565"/>
      <c r="BW14" s="565"/>
      <c r="BX14" s="565"/>
      <c r="BY14" s="565"/>
      <c r="BZ14" s="565"/>
      <c r="CA14" s="565"/>
      <c r="CB14" s="565"/>
      <c r="CC14" s="565"/>
      <c r="CD14" s="565"/>
      <c r="CE14" s="565"/>
      <c r="CF14" s="565"/>
      <c r="CG14" s="565"/>
      <c r="CH14" s="565"/>
      <c r="CI14" s="565"/>
      <c r="CJ14" s="565"/>
      <c r="CK14" s="565"/>
      <c r="CL14" s="565"/>
      <c r="CM14" s="565"/>
      <c r="CN14" s="565"/>
      <c r="CO14" s="565"/>
      <c r="CP14" s="565"/>
      <c r="CQ14" s="565"/>
      <c r="CR14" s="565"/>
      <c r="CS14" s="565"/>
      <c r="CT14" s="565"/>
      <c r="CU14" s="565"/>
      <c r="CV14" s="565"/>
      <c r="CW14" s="565"/>
      <c r="CX14" s="565"/>
      <c r="CY14" s="565"/>
      <c r="CZ14" s="565"/>
      <c r="DA14" s="565"/>
      <c r="DB14" s="565"/>
      <c r="DC14" s="565"/>
      <c r="DD14" s="565"/>
      <c r="DE14" s="565"/>
      <c r="DF14" s="565"/>
      <c r="DG14" s="565"/>
      <c r="DH14" s="565"/>
      <c r="DI14" s="565"/>
    </row>
    <row r="15" spans="1:128" s="92" customFormat="1" x14ac:dyDescent="0.25">
      <c r="A15" s="565"/>
      <c r="B15" s="566">
        <v>8</v>
      </c>
      <c r="C15" s="93" t="s">
        <v>548</v>
      </c>
      <c r="D15" s="761">
        <v>0</v>
      </c>
      <c r="E15" s="761">
        <v>0</v>
      </c>
      <c r="F15" s="761">
        <v>0</v>
      </c>
      <c r="G15" s="761">
        <v>0</v>
      </c>
      <c r="H15" s="761">
        <v>0</v>
      </c>
      <c r="I15" s="761">
        <v>0</v>
      </c>
      <c r="J15" s="761">
        <v>0</v>
      </c>
      <c r="K15" s="761">
        <v>0</v>
      </c>
      <c r="L15" s="761">
        <v>15198038548.019999</v>
      </c>
      <c r="M15" s="761">
        <v>0</v>
      </c>
      <c r="N15" s="761">
        <v>0</v>
      </c>
      <c r="O15" s="761">
        <v>0</v>
      </c>
      <c r="P15" s="761">
        <v>0</v>
      </c>
      <c r="Q15" s="761">
        <v>0</v>
      </c>
      <c r="R15" s="761">
        <v>0</v>
      </c>
      <c r="S15" s="761">
        <v>15198038548.019999</v>
      </c>
      <c r="T15" s="567" t="s">
        <v>1203</v>
      </c>
      <c r="U15" s="565"/>
      <c r="V15" s="565"/>
      <c r="W15" s="565"/>
      <c r="X15" s="565"/>
      <c r="Y15" s="565"/>
      <c r="Z15" s="565"/>
      <c r="AA15" s="565"/>
      <c r="AB15" s="565"/>
      <c r="AC15" s="565"/>
      <c r="AD15" s="565"/>
      <c r="AE15" s="565"/>
      <c r="AF15" s="565"/>
      <c r="AG15" s="565"/>
      <c r="AH15" s="565"/>
      <c r="AI15" s="565"/>
      <c r="AJ15" s="565"/>
      <c r="AK15" s="565"/>
      <c r="AL15" s="565"/>
      <c r="AM15" s="565"/>
      <c r="AN15" s="565"/>
      <c r="AO15" s="565"/>
      <c r="AP15" s="565"/>
      <c r="AQ15" s="565"/>
      <c r="AR15" s="565"/>
      <c r="AS15" s="565"/>
      <c r="AT15" s="565"/>
      <c r="AU15" s="565"/>
      <c r="AV15" s="565"/>
      <c r="AW15" s="565"/>
      <c r="AX15" s="565"/>
      <c r="AY15" s="565"/>
      <c r="AZ15" s="565"/>
      <c r="BA15" s="565"/>
      <c r="BB15" s="565"/>
      <c r="BC15" s="565"/>
      <c r="BD15" s="565"/>
      <c r="BE15" s="565"/>
      <c r="BF15" s="565"/>
      <c r="BG15" s="565"/>
      <c r="BH15" s="565"/>
      <c r="BI15" s="565"/>
      <c r="BJ15" s="565"/>
      <c r="BK15" s="565"/>
      <c r="BL15" s="565"/>
      <c r="BM15" s="565"/>
      <c r="BN15" s="565"/>
      <c r="BO15" s="565"/>
      <c r="BP15" s="565"/>
      <c r="BQ15" s="565"/>
      <c r="BR15" s="565"/>
      <c r="BS15" s="565"/>
      <c r="BT15" s="565"/>
      <c r="BU15" s="565"/>
      <c r="BV15" s="565"/>
      <c r="BW15" s="565"/>
      <c r="BX15" s="565"/>
      <c r="BY15" s="565"/>
      <c r="BZ15" s="565"/>
      <c r="CA15" s="565"/>
      <c r="CB15" s="565"/>
      <c r="CC15" s="565"/>
      <c r="CD15" s="565"/>
      <c r="CE15" s="565"/>
      <c r="CF15" s="565"/>
      <c r="CG15" s="565"/>
      <c r="CH15" s="565"/>
      <c r="CI15" s="565"/>
      <c r="CJ15" s="565"/>
      <c r="CK15" s="565"/>
      <c r="CL15" s="565"/>
      <c r="CM15" s="565"/>
      <c r="CN15" s="565"/>
      <c r="CO15" s="565"/>
      <c r="CP15" s="565"/>
      <c r="CQ15" s="565"/>
      <c r="CR15" s="565"/>
      <c r="CS15" s="565"/>
      <c r="CT15" s="565"/>
      <c r="CU15" s="565"/>
      <c r="CV15" s="565"/>
      <c r="CW15" s="565"/>
      <c r="CX15" s="565"/>
      <c r="CY15" s="565"/>
      <c r="CZ15" s="565"/>
      <c r="DA15" s="565"/>
      <c r="DB15" s="565"/>
      <c r="DC15" s="565"/>
      <c r="DD15" s="565"/>
      <c r="DE15" s="565"/>
      <c r="DF15" s="565"/>
      <c r="DG15" s="565"/>
      <c r="DH15" s="565"/>
      <c r="DI15" s="565"/>
    </row>
    <row r="16" spans="1:128" s="92" customFormat="1" ht="30" x14ac:dyDescent="0.25">
      <c r="A16" s="565"/>
      <c r="B16" s="566">
        <v>9</v>
      </c>
      <c r="C16" s="93" t="s">
        <v>1462</v>
      </c>
      <c r="D16" s="761">
        <v>0</v>
      </c>
      <c r="E16" s="761">
        <v>0</v>
      </c>
      <c r="F16" s="761">
        <v>0</v>
      </c>
      <c r="G16" s="761">
        <v>0</v>
      </c>
      <c r="H16" s="761">
        <v>0</v>
      </c>
      <c r="I16" s="761">
        <v>9744734395.5200005</v>
      </c>
      <c r="J16" s="761">
        <v>912174918.25999999</v>
      </c>
      <c r="K16" s="761">
        <v>0</v>
      </c>
      <c r="L16" s="761">
        <v>0</v>
      </c>
      <c r="M16" s="761">
        <v>0</v>
      </c>
      <c r="N16" s="761">
        <v>0</v>
      </c>
      <c r="O16" s="761">
        <v>0</v>
      </c>
      <c r="P16" s="761">
        <v>0</v>
      </c>
      <c r="Q16" s="761">
        <v>0</v>
      </c>
      <c r="R16" s="761">
        <v>0</v>
      </c>
      <c r="S16" s="761">
        <v>10656909313.780001</v>
      </c>
      <c r="T16" s="567" t="s">
        <v>1203</v>
      </c>
      <c r="U16" s="565"/>
      <c r="V16" s="565"/>
      <c r="W16" s="565"/>
      <c r="X16" s="565"/>
      <c r="Y16" s="565"/>
      <c r="Z16" s="565"/>
      <c r="AA16" s="565"/>
      <c r="AB16" s="565"/>
      <c r="AC16" s="565"/>
      <c r="AD16" s="565"/>
      <c r="AE16" s="565"/>
      <c r="AF16" s="565"/>
      <c r="AG16" s="565"/>
      <c r="AH16" s="565"/>
      <c r="AI16" s="565"/>
      <c r="AJ16" s="565"/>
      <c r="AK16" s="565"/>
      <c r="AL16" s="565"/>
      <c r="AM16" s="565"/>
      <c r="AN16" s="565"/>
      <c r="AO16" s="565"/>
      <c r="AP16" s="565"/>
      <c r="AQ16" s="565"/>
      <c r="AR16" s="565"/>
      <c r="AS16" s="565"/>
      <c r="AT16" s="565"/>
      <c r="AU16" s="565"/>
      <c r="AV16" s="565"/>
      <c r="AW16" s="565"/>
      <c r="AX16" s="565"/>
      <c r="AY16" s="565"/>
      <c r="AZ16" s="565"/>
      <c r="BA16" s="565"/>
      <c r="BB16" s="565"/>
      <c r="BC16" s="565"/>
      <c r="BD16" s="565"/>
      <c r="BE16" s="565"/>
      <c r="BF16" s="565"/>
      <c r="BG16" s="565"/>
      <c r="BH16" s="565"/>
      <c r="BI16" s="565"/>
      <c r="BJ16" s="565"/>
      <c r="BK16" s="565"/>
      <c r="BL16" s="565"/>
      <c r="BM16" s="565"/>
      <c r="BN16" s="565"/>
      <c r="BO16" s="565"/>
      <c r="BP16" s="565"/>
      <c r="BQ16" s="565"/>
      <c r="BR16" s="565"/>
      <c r="BS16" s="565"/>
      <c r="BT16" s="565"/>
      <c r="BU16" s="565"/>
      <c r="BV16" s="565"/>
      <c r="BW16" s="565"/>
      <c r="BX16" s="565"/>
      <c r="BY16" s="565"/>
      <c r="BZ16" s="565"/>
      <c r="CA16" s="565"/>
      <c r="CB16" s="565"/>
      <c r="CC16" s="565"/>
      <c r="CD16" s="565"/>
      <c r="CE16" s="565"/>
      <c r="CF16" s="565"/>
      <c r="CG16" s="565"/>
      <c r="CH16" s="565"/>
      <c r="CI16" s="565"/>
      <c r="CJ16" s="565"/>
      <c r="CK16" s="565"/>
      <c r="CL16" s="565"/>
      <c r="CM16" s="565"/>
      <c r="CN16" s="565"/>
      <c r="CO16" s="565"/>
      <c r="CP16" s="565"/>
      <c r="CQ16" s="565"/>
      <c r="CR16" s="565"/>
      <c r="CS16" s="565"/>
      <c r="CT16" s="565"/>
      <c r="CU16" s="565"/>
      <c r="CV16" s="565"/>
      <c r="CW16" s="565"/>
      <c r="CX16" s="565"/>
      <c r="CY16" s="565"/>
      <c r="CZ16" s="565"/>
      <c r="DA16" s="565"/>
      <c r="DB16" s="565"/>
      <c r="DC16" s="565"/>
      <c r="DD16" s="565"/>
      <c r="DE16" s="565"/>
      <c r="DF16" s="565"/>
      <c r="DG16" s="565"/>
      <c r="DH16" s="565"/>
      <c r="DI16" s="565"/>
    </row>
    <row r="17" spans="1:128" s="92" customFormat="1" x14ac:dyDescent="0.25">
      <c r="A17" s="565"/>
      <c r="B17" s="566">
        <v>10</v>
      </c>
      <c r="C17" s="93" t="s">
        <v>1463</v>
      </c>
      <c r="D17" s="761">
        <v>0</v>
      </c>
      <c r="E17" s="761">
        <v>0</v>
      </c>
      <c r="F17" s="761">
        <v>0</v>
      </c>
      <c r="G17" s="761">
        <v>0</v>
      </c>
      <c r="H17" s="761">
        <v>0</v>
      </c>
      <c r="I17" s="761">
        <v>0</v>
      </c>
      <c r="J17" s="761">
        <v>0</v>
      </c>
      <c r="K17" s="761">
        <v>0</v>
      </c>
      <c r="L17" s="761">
        <v>0</v>
      </c>
      <c r="M17" s="761">
        <v>560676002.72000003</v>
      </c>
      <c r="N17" s="761">
        <v>469049044.13</v>
      </c>
      <c r="O17" s="761">
        <v>0</v>
      </c>
      <c r="P17" s="761">
        <v>0</v>
      </c>
      <c r="Q17" s="761">
        <v>0</v>
      </c>
      <c r="R17" s="761">
        <v>0</v>
      </c>
      <c r="S17" s="761">
        <v>1029725046.85</v>
      </c>
      <c r="T17" s="567" t="s">
        <v>1203</v>
      </c>
      <c r="U17" s="565"/>
      <c r="V17" s="565"/>
      <c r="W17" s="565"/>
      <c r="X17" s="565"/>
      <c r="Y17" s="565"/>
      <c r="Z17" s="565"/>
      <c r="AA17" s="565"/>
      <c r="AB17" s="565"/>
      <c r="AC17" s="565"/>
      <c r="AD17" s="565"/>
      <c r="AE17" s="565"/>
      <c r="AF17" s="565"/>
      <c r="AG17" s="565"/>
      <c r="AH17" s="565"/>
      <c r="AI17" s="565"/>
      <c r="AJ17" s="565"/>
      <c r="AK17" s="565"/>
      <c r="AL17" s="565"/>
      <c r="AM17" s="565"/>
      <c r="AN17" s="565"/>
      <c r="AO17" s="565"/>
      <c r="AP17" s="565"/>
      <c r="AQ17" s="565"/>
      <c r="AR17" s="565"/>
      <c r="AS17" s="565"/>
      <c r="AT17" s="565"/>
      <c r="AU17" s="565"/>
      <c r="AV17" s="565"/>
      <c r="AW17" s="565"/>
      <c r="AX17" s="565"/>
      <c r="AY17" s="565"/>
      <c r="AZ17" s="565"/>
      <c r="BA17" s="565"/>
      <c r="BB17" s="565"/>
      <c r="BC17" s="565"/>
      <c r="BD17" s="565"/>
      <c r="BE17" s="565"/>
      <c r="BF17" s="565"/>
      <c r="BG17" s="565"/>
      <c r="BH17" s="565"/>
      <c r="BI17" s="565"/>
      <c r="BJ17" s="565"/>
      <c r="BK17" s="565"/>
      <c r="BL17" s="565"/>
      <c r="BM17" s="565"/>
      <c r="BN17" s="565"/>
      <c r="BO17" s="565"/>
      <c r="BP17" s="565"/>
      <c r="BQ17" s="565"/>
      <c r="BR17" s="565"/>
      <c r="BS17" s="565"/>
      <c r="BT17" s="565"/>
      <c r="BU17" s="565"/>
      <c r="BV17" s="565"/>
      <c r="BW17" s="565"/>
      <c r="BX17" s="565"/>
      <c r="BY17" s="565"/>
      <c r="BZ17" s="565"/>
      <c r="CA17" s="565"/>
      <c r="CB17" s="565"/>
      <c r="CC17" s="565"/>
      <c r="CD17" s="565"/>
      <c r="CE17" s="565"/>
      <c r="CF17" s="565"/>
      <c r="CG17" s="565"/>
      <c r="CH17" s="565"/>
      <c r="CI17" s="565"/>
      <c r="CJ17" s="565"/>
      <c r="CK17" s="565"/>
      <c r="CL17" s="565"/>
      <c r="CM17" s="565"/>
      <c r="CN17" s="565"/>
      <c r="CO17" s="565"/>
      <c r="CP17" s="565"/>
      <c r="CQ17" s="565"/>
      <c r="CR17" s="565"/>
      <c r="CS17" s="565"/>
      <c r="CT17" s="565"/>
      <c r="CU17" s="565"/>
      <c r="CV17" s="565"/>
      <c r="CW17" s="565"/>
      <c r="CX17" s="565"/>
      <c r="CY17" s="565"/>
      <c r="CZ17" s="565"/>
      <c r="DA17" s="565"/>
      <c r="DB17" s="565"/>
      <c r="DC17" s="565"/>
      <c r="DD17" s="565"/>
      <c r="DE17" s="565"/>
      <c r="DF17" s="565"/>
      <c r="DG17" s="565"/>
      <c r="DH17" s="565"/>
      <c r="DI17" s="565"/>
    </row>
    <row r="18" spans="1:128" s="92" customFormat="1" ht="30" x14ac:dyDescent="0.25">
      <c r="A18" s="565"/>
      <c r="B18" s="566">
        <v>11</v>
      </c>
      <c r="C18" s="93" t="s">
        <v>1464</v>
      </c>
      <c r="D18" s="761">
        <v>0</v>
      </c>
      <c r="E18" s="761">
        <v>0</v>
      </c>
      <c r="F18" s="761">
        <v>0</v>
      </c>
      <c r="G18" s="761">
        <v>0</v>
      </c>
      <c r="H18" s="761">
        <v>0</v>
      </c>
      <c r="I18" s="761">
        <v>0</v>
      </c>
      <c r="J18" s="761">
        <v>0</v>
      </c>
      <c r="K18" s="761">
        <v>0</v>
      </c>
      <c r="L18" s="761">
        <v>0</v>
      </c>
      <c r="M18" s="761">
        <v>0</v>
      </c>
      <c r="N18" s="761">
        <v>1395342953.5</v>
      </c>
      <c r="O18" s="761">
        <v>0</v>
      </c>
      <c r="P18" s="761">
        <v>0</v>
      </c>
      <c r="Q18" s="761">
        <v>0</v>
      </c>
      <c r="R18" s="761">
        <v>0</v>
      </c>
      <c r="S18" s="761">
        <v>1395342953.5</v>
      </c>
      <c r="T18" s="567" t="s">
        <v>1203</v>
      </c>
      <c r="U18" s="565"/>
      <c r="V18" s="565"/>
      <c r="W18" s="565"/>
      <c r="X18" s="565"/>
      <c r="Y18" s="565"/>
      <c r="Z18" s="565"/>
      <c r="AA18" s="565"/>
      <c r="AB18" s="565"/>
      <c r="AC18" s="565"/>
      <c r="AD18" s="565"/>
      <c r="AE18" s="565"/>
      <c r="AF18" s="565"/>
      <c r="AG18" s="565"/>
      <c r="AH18" s="565"/>
      <c r="AI18" s="565"/>
      <c r="AJ18" s="565"/>
      <c r="AK18" s="565"/>
      <c r="AL18" s="565"/>
      <c r="AM18" s="565"/>
      <c r="AN18" s="565"/>
      <c r="AO18" s="565"/>
      <c r="AP18" s="565"/>
      <c r="AQ18" s="565"/>
      <c r="AR18" s="565"/>
      <c r="AS18" s="565"/>
      <c r="AT18" s="565"/>
      <c r="AU18" s="565"/>
      <c r="AV18" s="565"/>
      <c r="AW18" s="565"/>
      <c r="AX18" s="565"/>
      <c r="AY18" s="565"/>
      <c r="AZ18" s="565"/>
      <c r="BA18" s="565"/>
      <c r="BB18" s="565"/>
      <c r="BC18" s="565"/>
      <c r="BD18" s="565"/>
      <c r="BE18" s="565"/>
      <c r="BF18" s="565"/>
      <c r="BG18" s="565"/>
      <c r="BH18" s="565"/>
      <c r="BI18" s="565"/>
      <c r="BJ18" s="565"/>
      <c r="BK18" s="565"/>
      <c r="BL18" s="565"/>
      <c r="BM18" s="565"/>
      <c r="BN18" s="565"/>
      <c r="BO18" s="565"/>
      <c r="BP18" s="565"/>
      <c r="BQ18" s="565"/>
      <c r="BR18" s="565"/>
      <c r="BS18" s="565"/>
      <c r="BT18" s="565"/>
      <c r="BU18" s="565"/>
      <c r="BV18" s="565"/>
      <c r="BW18" s="565"/>
      <c r="BX18" s="565"/>
      <c r="BY18" s="565"/>
      <c r="BZ18" s="565"/>
      <c r="CA18" s="565"/>
      <c r="CB18" s="565"/>
      <c r="CC18" s="565"/>
      <c r="CD18" s="565"/>
      <c r="CE18" s="565"/>
      <c r="CF18" s="565"/>
      <c r="CG18" s="565"/>
      <c r="CH18" s="565"/>
      <c r="CI18" s="565"/>
      <c r="CJ18" s="565"/>
      <c r="CK18" s="565"/>
      <c r="CL18" s="565"/>
      <c r="CM18" s="565"/>
      <c r="CN18" s="565"/>
      <c r="CO18" s="565"/>
      <c r="CP18" s="565"/>
      <c r="CQ18" s="565"/>
      <c r="CR18" s="565"/>
      <c r="CS18" s="565"/>
      <c r="CT18" s="565"/>
      <c r="CU18" s="565"/>
      <c r="CV18" s="565"/>
      <c r="CW18" s="565"/>
      <c r="CX18" s="565"/>
      <c r="CY18" s="565"/>
      <c r="CZ18" s="565"/>
      <c r="DA18" s="565"/>
      <c r="DB18" s="565"/>
      <c r="DC18" s="565"/>
      <c r="DD18" s="565"/>
      <c r="DE18" s="565"/>
      <c r="DF18" s="565"/>
      <c r="DG18" s="565"/>
      <c r="DH18" s="565"/>
      <c r="DI18" s="565"/>
    </row>
    <row r="19" spans="1:128" s="92" customFormat="1" x14ac:dyDescent="0.25">
      <c r="A19" s="565"/>
      <c r="B19" s="566">
        <v>12</v>
      </c>
      <c r="C19" s="93" t="s">
        <v>1465</v>
      </c>
      <c r="D19" s="761">
        <v>0</v>
      </c>
      <c r="E19" s="761">
        <v>0</v>
      </c>
      <c r="F19" s="761">
        <v>0</v>
      </c>
      <c r="G19" s="761">
        <v>0</v>
      </c>
      <c r="H19" s="761">
        <v>0</v>
      </c>
      <c r="I19" s="761">
        <v>0</v>
      </c>
      <c r="J19" s="761">
        <v>0</v>
      </c>
      <c r="K19" s="761">
        <v>0</v>
      </c>
      <c r="L19" s="761">
        <v>0</v>
      </c>
      <c r="M19" s="761">
        <v>0</v>
      </c>
      <c r="N19" s="761">
        <v>0</v>
      </c>
      <c r="O19" s="761">
        <v>0</v>
      </c>
      <c r="P19" s="761">
        <v>0</v>
      </c>
      <c r="Q19" s="761">
        <v>0</v>
      </c>
      <c r="R19" s="761">
        <v>0</v>
      </c>
      <c r="S19" s="761">
        <v>0</v>
      </c>
      <c r="T19" s="567" t="s">
        <v>1203</v>
      </c>
      <c r="U19" s="565"/>
      <c r="V19" s="565"/>
      <c r="W19" s="565"/>
      <c r="X19" s="565"/>
      <c r="Y19" s="565"/>
      <c r="Z19" s="565"/>
      <c r="AA19" s="565"/>
      <c r="AB19" s="565"/>
      <c r="AC19" s="565"/>
      <c r="AD19" s="565"/>
      <c r="AE19" s="565"/>
      <c r="AF19" s="565"/>
      <c r="AG19" s="565"/>
      <c r="AH19" s="565"/>
      <c r="AI19" s="565"/>
      <c r="AJ19" s="565"/>
      <c r="AK19" s="565"/>
      <c r="AL19" s="565"/>
      <c r="AM19" s="565"/>
      <c r="AN19" s="565"/>
      <c r="AO19" s="565"/>
      <c r="AP19" s="565"/>
      <c r="AQ19" s="565"/>
      <c r="AR19" s="565"/>
      <c r="AS19" s="565"/>
      <c r="AT19" s="565"/>
      <c r="AU19" s="565"/>
      <c r="AV19" s="565"/>
      <c r="AW19" s="565"/>
      <c r="AX19" s="565"/>
      <c r="AY19" s="565"/>
      <c r="AZ19" s="565"/>
      <c r="BA19" s="565"/>
      <c r="BB19" s="565"/>
      <c r="BC19" s="565"/>
      <c r="BD19" s="565"/>
      <c r="BE19" s="565"/>
      <c r="BF19" s="565"/>
      <c r="BG19" s="565"/>
      <c r="BH19" s="565"/>
      <c r="BI19" s="565"/>
      <c r="BJ19" s="565"/>
      <c r="BK19" s="565"/>
      <c r="BL19" s="565"/>
      <c r="BM19" s="565"/>
      <c r="BN19" s="565"/>
      <c r="BO19" s="565"/>
      <c r="BP19" s="565"/>
      <c r="BQ19" s="565"/>
      <c r="BR19" s="565"/>
      <c r="BS19" s="565"/>
      <c r="BT19" s="565"/>
      <c r="BU19" s="565"/>
      <c r="BV19" s="565"/>
      <c r="BW19" s="565"/>
      <c r="BX19" s="565"/>
      <c r="BY19" s="565"/>
      <c r="BZ19" s="565"/>
      <c r="CA19" s="565"/>
      <c r="CB19" s="565"/>
      <c r="CC19" s="565"/>
      <c r="CD19" s="565"/>
      <c r="CE19" s="565"/>
      <c r="CF19" s="565"/>
      <c r="CG19" s="565"/>
      <c r="CH19" s="565"/>
      <c r="CI19" s="565"/>
      <c r="CJ19" s="565"/>
      <c r="CK19" s="565"/>
      <c r="CL19" s="565"/>
      <c r="CM19" s="565"/>
      <c r="CN19" s="565"/>
      <c r="CO19" s="565"/>
      <c r="CP19" s="565"/>
      <c r="CQ19" s="565"/>
      <c r="CR19" s="565"/>
      <c r="CS19" s="565"/>
      <c r="CT19" s="565"/>
      <c r="CU19" s="565"/>
      <c r="CV19" s="565"/>
      <c r="CW19" s="565"/>
      <c r="CX19" s="565"/>
      <c r="CY19" s="565"/>
      <c r="CZ19" s="565"/>
      <c r="DA19" s="565"/>
      <c r="DB19" s="565"/>
      <c r="DC19" s="565"/>
      <c r="DD19" s="565"/>
      <c r="DE19" s="565"/>
      <c r="DF19" s="565"/>
      <c r="DG19" s="565"/>
      <c r="DH19" s="565"/>
      <c r="DI19" s="565"/>
    </row>
    <row r="20" spans="1:128" s="92" customFormat="1" ht="30" x14ac:dyDescent="0.25">
      <c r="A20" s="565"/>
      <c r="B20" s="566">
        <v>13</v>
      </c>
      <c r="C20" s="93" t="s">
        <v>549</v>
      </c>
      <c r="D20" s="761">
        <v>0</v>
      </c>
      <c r="E20" s="761">
        <v>0</v>
      </c>
      <c r="F20" s="761">
        <v>0</v>
      </c>
      <c r="G20" s="761">
        <v>0</v>
      </c>
      <c r="H20" s="761">
        <v>0</v>
      </c>
      <c r="I20" s="761">
        <v>0</v>
      </c>
      <c r="J20" s="761">
        <v>0</v>
      </c>
      <c r="K20" s="761">
        <v>0</v>
      </c>
      <c r="L20" s="761">
        <v>0</v>
      </c>
      <c r="M20" s="761">
        <v>0</v>
      </c>
      <c r="N20" s="761">
        <v>0</v>
      </c>
      <c r="O20" s="761">
        <v>0</v>
      </c>
      <c r="P20" s="761">
        <v>0</v>
      </c>
      <c r="Q20" s="761">
        <v>0</v>
      </c>
      <c r="R20" s="761">
        <v>0</v>
      </c>
      <c r="S20" s="761">
        <v>0</v>
      </c>
      <c r="T20" s="567" t="s">
        <v>1203</v>
      </c>
      <c r="U20" s="565"/>
      <c r="V20" s="565"/>
      <c r="W20" s="565"/>
      <c r="X20" s="565"/>
      <c r="Y20" s="565"/>
      <c r="Z20" s="565"/>
      <c r="AA20" s="565"/>
      <c r="AB20" s="565"/>
      <c r="AC20" s="565"/>
      <c r="AD20" s="565"/>
      <c r="AE20" s="565"/>
      <c r="AF20" s="565"/>
      <c r="AG20" s="565"/>
      <c r="AH20" s="565"/>
      <c r="AI20" s="565"/>
      <c r="AJ20" s="565"/>
      <c r="AK20" s="565"/>
      <c r="AL20" s="565"/>
      <c r="AM20" s="565"/>
      <c r="AN20" s="565"/>
      <c r="AO20" s="565"/>
      <c r="AP20" s="565"/>
      <c r="AQ20" s="565"/>
      <c r="AR20" s="565"/>
      <c r="AS20" s="565"/>
      <c r="AT20" s="565"/>
      <c r="AU20" s="565"/>
      <c r="AV20" s="565"/>
      <c r="AW20" s="565"/>
      <c r="AX20" s="565"/>
      <c r="AY20" s="565"/>
      <c r="AZ20" s="565"/>
      <c r="BA20" s="565"/>
      <c r="BB20" s="565"/>
      <c r="BC20" s="565"/>
      <c r="BD20" s="565"/>
      <c r="BE20" s="565"/>
      <c r="BF20" s="565"/>
      <c r="BG20" s="565"/>
      <c r="BH20" s="565"/>
      <c r="BI20" s="565"/>
      <c r="BJ20" s="565"/>
      <c r="BK20" s="565"/>
      <c r="BL20" s="565"/>
      <c r="BM20" s="565"/>
      <c r="BN20" s="565"/>
      <c r="BO20" s="565"/>
      <c r="BP20" s="565"/>
      <c r="BQ20" s="565"/>
      <c r="BR20" s="565"/>
      <c r="BS20" s="565"/>
      <c r="BT20" s="565"/>
      <c r="BU20" s="565"/>
      <c r="BV20" s="565"/>
      <c r="BW20" s="565"/>
      <c r="BX20" s="565"/>
      <c r="BY20" s="565"/>
      <c r="BZ20" s="565"/>
      <c r="CA20" s="565"/>
      <c r="CB20" s="565"/>
      <c r="CC20" s="565"/>
      <c r="CD20" s="565"/>
      <c r="CE20" s="565"/>
      <c r="CF20" s="565"/>
      <c r="CG20" s="565"/>
      <c r="CH20" s="565"/>
      <c r="CI20" s="565"/>
      <c r="CJ20" s="565"/>
      <c r="CK20" s="565"/>
      <c r="CL20" s="565"/>
      <c r="CM20" s="565"/>
      <c r="CN20" s="565"/>
      <c r="CO20" s="565"/>
      <c r="CP20" s="565"/>
      <c r="CQ20" s="565"/>
      <c r="CR20" s="565"/>
      <c r="CS20" s="565"/>
      <c r="CT20" s="565"/>
      <c r="CU20" s="565"/>
      <c r="CV20" s="565"/>
      <c r="CW20" s="565"/>
      <c r="CX20" s="565"/>
      <c r="CY20" s="565"/>
      <c r="CZ20" s="565"/>
      <c r="DA20" s="565"/>
      <c r="DB20" s="565"/>
      <c r="DC20" s="565"/>
      <c r="DD20" s="565"/>
      <c r="DE20" s="565"/>
      <c r="DF20" s="565"/>
      <c r="DG20" s="565"/>
      <c r="DH20" s="565"/>
      <c r="DI20" s="565"/>
    </row>
    <row r="21" spans="1:128" s="92" customFormat="1" ht="30" x14ac:dyDescent="0.25">
      <c r="A21" s="565"/>
      <c r="B21" s="566">
        <v>14</v>
      </c>
      <c r="C21" s="93" t="s">
        <v>1472</v>
      </c>
      <c r="D21" s="761">
        <v>0</v>
      </c>
      <c r="E21" s="761">
        <v>0</v>
      </c>
      <c r="F21" s="761">
        <v>0</v>
      </c>
      <c r="G21" s="761">
        <v>0</v>
      </c>
      <c r="H21" s="761">
        <v>0</v>
      </c>
      <c r="I21" s="761">
        <v>0</v>
      </c>
      <c r="J21" s="761">
        <v>0</v>
      </c>
      <c r="K21" s="761">
        <v>0</v>
      </c>
      <c r="L21" s="761">
        <v>0</v>
      </c>
      <c r="M21" s="761">
        <v>0</v>
      </c>
      <c r="N21" s="761">
        <v>0</v>
      </c>
      <c r="O21" s="761">
        <v>0</v>
      </c>
      <c r="P21" s="761">
        <v>0</v>
      </c>
      <c r="Q21" s="761">
        <v>0</v>
      </c>
      <c r="R21" s="761">
        <v>0</v>
      </c>
      <c r="S21" s="761">
        <v>0</v>
      </c>
      <c r="T21" s="567" t="s">
        <v>1203</v>
      </c>
      <c r="U21" s="565"/>
      <c r="V21" s="565"/>
      <c r="W21" s="565"/>
      <c r="X21" s="565"/>
      <c r="Y21" s="565"/>
      <c r="Z21" s="565"/>
      <c r="AA21" s="565"/>
      <c r="AB21" s="565"/>
      <c r="AC21" s="565"/>
      <c r="AD21" s="565"/>
      <c r="AE21" s="565"/>
      <c r="AF21" s="565"/>
      <c r="AG21" s="565"/>
      <c r="AH21" s="565"/>
      <c r="AI21" s="565"/>
      <c r="AJ21" s="565"/>
      <c r="AK21" s="565"/>
      <c r="AL21" s="565"/>
      <c r="AM21" s="565"/>
      <c r="AN21" s="565"/>
      <c r="AO21" s="565"/>
      <c r="AP21" s="565"/>
      <c r="AQ21" s="565"/>
      <c r="AR21" s="565"/>
      <c r="AS21" s="565"/>
      <c r="AT21" s="565"/>
      <c r="AU21" s="565"/>
      <c r="AV21" s="565"/>
      <c r="AW21" s="565"/>
      <c r="AX21" s="565"/>
      <c r="AY21" s="565"/>
      <c r="AZ21" s="565"/>
      <c r="BA21" s="565"/>
      <c r="BB21" s="565"/>
      <c r="BC21" s="565"/>
      <c r="BD21" s="565"/>
      <c r="BE21" s="565"/>
      <c r="BF21" s="565"/>
      <c r="BG21" s="565"/>
      <c r="BH21" s="565"/>
      <c r="BI21" s="565"/>
      <c r="BJ21" s="565"/>
      <c r="BK21" s="565"/>
      <c r="BL21" s="565"/>
      <c r="BM21" s="565"/>
      <c r="BN21" s="565"/>
      <c r="BO21" s="565"/>
      <c r="BP21" s="565"/>
      <c r="BQ21" s="565"/>
      <c r="BR21" s="565"/>
      <c r="BS21" s="565"/>
      <c r="BT21" s="565"/>
      <c r="BU21" s="565"/>
      <c r="BV21" s="565"/>
      <c r="BW21" s="565"/>
      <c r="BX21" s="565"/>
      <c r="BY21" s="565"/>
      <c r="BZ21" s="565"/>
      <c r="CA21" s="565"/>
      <c r="CB21" s="565"/>
      <c r="CC21" s="565"/>
      <c r="CD21" s="565"/>
      <c r="CE21" s="565"/>
      <c r="CF21" s="565"/>
      <c r="CG21" s="565"/>
      <c r="CH21" s="565"/>
      <c r="CI21" s="565"/>
      <c r="CJ21" s="565"/>
      <c r="CK21" s="565"/>
      <c r="CL21" s="565"/>
      <c r="CM21" s="565"/>
      <c r="CN21" s="565"/>
      <c r="CO21" s="565"/>
      <c r="CP21" s="565"/>
      <c r="CQ21" s="565"/>
      <c r="CR21" s="565"/>
      <c r="CS21" s="565"/>
      <c r="CT21" s="565"/>
      <c r="CU21" s="565"/>
      <c r="CV21" s="565"/>
      <c r="CW21" s="565"/>
      <c r="CX21" s="565"/>
      <c r="CY21" s="565"/>
      <c r="CZ21" s="565"/>
      <c r="DA21" s="565"/>
      <c r="DB21" s="565"/>
      <c r="DC21" s="565"/>
      <c r="DD21" s="565"/>
      <c r="DE21" s="565"/>
      <c r="DF21" s="565"/>
      <c r="DG21" s="565"/>
      <c r="DH21" s="565"/>
      <c r="DI21" s="565"/>
    </row>
    <row r="22" spans="1:128" s="92" customFormat="1" x14ac:dyDescent="0.25">
      <c r="A22" s="565"/>
      <c r="B22" s="566">
        <v>15</v>
      </c>
      <c r="C22" s="93" t="s">
        <v>1467</v>
      </c>
      <c r="D22" s="761">
        <v>0</v>
      </c>
      <c r="E22" s="761">
        <v>0</v>
      </c>
      <c r="F22" s="761">
        <v>0</v>
      </c>
      <c r="G22" s="761">
        <v>0</v>
      </c>
      <c r="H22" s="761">
        <v>0</v>
      </c>
      <c r="I22" s="761">
        <v>0</v>
      </c>
      <c r="J22" s="761">
        <v>0</v>
      </c>
      <c r="K22" s="761">
        <v>0</v>
      </c>
      <c r="L22" s="761">
        <v>0</v>
      </c>
      <c r="M22" s="761">
        <v>596727325.28999996</v>
      </c>
      <c r="N22" s="761">
        <v>0</v>
      </c>
      <c r="O22" s="761">
        <v>797120554.60000002</v>
      </c>
      <c r="P22" s="761">
        <v>0</v>
      </c>
      <c r="Q22" s="761">
        <v>0</v>
      </c>
      <c r="R22" s="761">
        <v>0</v>
      </c>
      <c r="S22" s="761">
        <v>1393847879.8899999</v>
      </c>
      <c r="T22" s="567" t="s">
        <v>1203</v>
      </c>
      <c r="U22" s="565"/>
      <c r="V22" s="565"/>
      <c r="W22" s="565"/>
      <c r="X22" s="565"/>
      <c r="Y22" s="565"/>
      <c r="Z22" s="565"/>
      <c r="AA22" s="565"/>
      <c r="AB22" s="565"/>
      <c r="AC22" s="565"/>
      <c r="AD22" s="565"/>
      <c r="AE22" s="565"/>
      <c r="AF22" s="565"/>
      <c r="AG22" s="565"/>
      <c r="AH22" s="565"/>
      <c r="AI22" s="565"/>
      <c r="AJ22" s="565"/>
      <c r="AK22" s="565"/>
      <c r="AL22" s="565"/>
      <c r="AM22" s="565"/>
      <c r="AN22" s="565"/>
      <c r="AO22" s="565"/>
      <c r="AP22" s="565"/>
      <c r="AQ22" s="565"/>
      <c r="AR22" s="565"/>
      <c r="AS22" s="565"/>
      <c r="AT22" s="565"/>
      <c r="AU22" s="565"/>
      <c r="AV22" s="565"/>
      <c r="AW22" s="565"/>
      <c r="AX22" s="565"/>
      <c r="AY22" s="565"/>
      <c r="AZ22" s="565"/>
      <c r="BA22" s="565"/>
      <c r="BB22" s="565"/>
      <c r="BC22" s="565"/>
      <c r="BD22" s="565"/>
      <c r="BE22" s="565"/>
      <c r="BF22" s="565"/>
      <c r="BG22" s="565"/>
      <c r="BH22" s="565"/>
      <c r="BI22" s="565"/>
      <c r="BJ22" s="565"/>
      <c r="BK22" s="565"/>
      <c r="BL22" s="565"/>
      <c r="BM22" s="565"/>
      <c r="BN22" s="565"/>
      <c r="BO22" s="565"/>
      <c r="BP22" s="565"/>
      <c r="BQ22" s="565"/>
      <c r="BR22" s="565"/>
      <c r="BS22" s="565"/>
      <c r="BT22" s="565"/>
      <c r="BU22" s="565"/>
      <c r="BV22" s="565"/>
      <c r="BW22" s="565"/>
      <c r="BX22" s="565"/>
      <c r="BY22" s="565"/>
      <c r="BZ22" s="565"/>
      <c r="CA22" s="565"/>
      <c r="CB22" s="565"/>
      <c r="CC22" s="565"/>
      <c r="CD22" s="565"/>
      <c r="CE22" s="565"/>
      <c r="CF22" s="565"/>
      <c r="CG22" s="565"/>
      <c r="CH22" s="565"/>
      <c r="CI22" s="565"/>
      <c r="CJ22" s="565"/>
      <c r="CK22" s="565"/>
      <c r="CL22" s="565"/>
      <c r="CM22" s="565"/>
      <c r="CN22" s="565"/>
      <c r="CO22" s="565"/>
      <c r="CP22" s="565"/>
      <c r="CQ22" s="565"/>
      <c r="CR22" s="565"/>
      <c r="CS22" s="565"/>
      <c r="CT22" s="565"/>
      <c r="CU22" s="565"/>
      <c r="CV22" s="565"/>
      <c r="CW22" s="565"/>
      <c r="CX22" s="565"/>
      <c r="CY22" s="565"/>
      <c r="CZ22" s="565"/>
      <c r="DA22" s="565"/>
      <c r="DB22" s="565"/>
      <c r="DC22" s="565"/>
      <c r="DD22" s="565"/>
      <c r="DE22" s="565"/>
      <c r="DF22" s="565"/>
      <c r="DG22" s="565"/>
      <c r="DH22" s="565"/>
      <c r="DI22" s="565"/>
    </row>
    <row r="23" spans="1:128" s="92" customFormat="1" x14ac:dyDescent="0.25">
      <c r="A23" s="565"/>
      <c r="B23" s="566">
        <v>16</v>
      </c>
      <c r="C23" s="93" t="s">
        <v>550</v>
      </c>
      <c r="D23" s="761">
        <v>70773055.569999993</v>
      </c>
      <c r="E23" s="761">
        <v>0</v>
      </c>
      <c r="F23" s="761">
        <v>0</v>
      </c>
      <c r="G23" s="761">
        <v>0</v>
      </c>
      <c r="H23" s="761">
        <v>0</v>
      </c>
      <c r="I23" s="761">
        <v>0</v>
      </c>
      <c r="J23" s="761">
        <v>0</v>
      </c>
      <c r="K23" s="761">
        <v>0</v>
      </c>
      <c r="L23" s="761">
        <v>0</v>
      </c>
      <c r="M23" s="761">
        <v>679888931.19000006</v>
      </c>
      <c r="N23" s="761">
        <v>0</v>
      </c>
      <c r="O23" s="761">
        <v>0</v>
      </c>
      <c r="P23" s="761">
        <v>0</v>
      </c>
      <c r="Q23" s="761">
        <v>0</v>
      </c>
      <c r="R23" s="761">
        <v>0</v>
      </c>
      <c r="S23" s="761">
        <v>750661986.75999999</v>
      </c>
      <c r="T23" s="567" t="s">
        <v>1203</v>
      </c>
      <c r="U23" s="565"/>
      <c r="V23" s="565"/>
      <c r="W23" s="565"/>
      <c r="X23" s="565"/>
      <c r="Y23" s="565"/>
      <c r="Z23" s="565"/>
      <c r="AA23" s="565"/>
      <c r="AB23" s="565"/>
      <c r="AC23" s="565"/>
      <c r="AD23" s="565"/>
      <c r="AE23" s="565"/>
      <c r="AF23" s="565"/>
      <c r="AG23" s="565"/>
      <c r="AH23" s="565"/>
      <c r="AI23" s="565"/>
      <c r="AJ23" s="565"/>
      <c r="AK23" s="565"/>
      <c r="AL23" s="565"/>
      <c r="AM23" s="565"/>
      <c r="AN23" s="565"/>
      <c r="AO23" s="565"/>
      <c r="AP23" s="565"/>
      <c r="AQ23" s="565"/>
      <c r="AR23" s="565"/>
      <c r="AS23" s="565"/>
      <c r="AT23" s="565"/>
      <c r="AU23" s="565"/>
      <c r="AV23" s="565"/>
      <c r="AW23" s="565"/>
      <c r="AX23" s="565"/>
      <c r="AY23" s="565"/>
      <c r="AZ23" s="565"/>
      <c r="BA23" s="565"/>
      <c r="BB23" s="565"/>
      <c r="BC23" s="565"/>
      <c r="BD23" s="565"/>
      <c r="BE23" s="565"/>
      <c r="BF23" s="565"/>
      <c r="BG23" s="565"/>
      <c r="BH23" s="565"/>
      <c r="BI23" s="565"/>
      <c r="BJ23" s="565"/>
      <c r="BK23" s="565"/>
      <c r="BL23" s="565"/>
      <c r="BM23" s="565"/>
      <c r="BN23" s="565"/>
      <c r="BO23" s="565"/>
      <c r="BP23" s="565"/>
      <c r="BQ23" s="565"/>
      <c r="BR23" s="565"/>
      <c r="BS23" s="565"/>
      <c r="BT23" s="565"/>
      <c r="BU23" s="565"/>
      <c r="BV23" s="565"/>
      <c r="BW23" s="565"/>
      <c r="BX23" s="565"/>
      <c r="BY23" s="565"/>
      <c r="BZ23" s="565"/>
      <c r="CA23" s="565"/>
      <c r="CB23" s="565"/>
      <c r="CC23" s="565"/>
      <c r="CD23" s="565"/>
      <c r="CE23" s="565"/>
      <c r="CF23" s="565"/>
      <c r="CG23" s="565"/>
      <c r="CH23" s="565"/>
      <c r="CI23" s="565"/>
      <c r="CJ23" s="565"/>
      <c r="CK23" s="565"/>
      <c r="CL23" s="565"/>
      <c r="CM23" s="565"/>
      <c r="CN23" s="565"/>
      <c r="CO23" s="565"/>
      <c r="CP23" s="565"/>
      <c r="CQ23" s="565"/>
      <c r="CR23" s="565"/>
      <c r="CS23" s="565"/>
      <c r="CT23" s="565"/>
      <c r="CU23" s="565"/>
      <c r="CV23" s="565"/>
      <c r="CW23" s="565"/>
      <c r="CX23" s="565"/>
      <c r="CY23" s="565"/>
      <c r="CZ23" s="565"/>
      <c r="DA23" s="565"/>
      <c r="DB23" s="565"/>
      <c r="DC23" s="565"/>
      <c r="DD23" s="565"/>
      <c r="DE23" s="565"/>
      <c r="DF23" s="565"/>
      <c r="DG23" s="565"/>
      <c r="DH23" s="565"/>
      <c r="DI23" s="565"/>
    </row>
    <row r="24" spans="1:128" s="92" customFormat="1" x14ac:dyDescent="0.25">
      <c r="A24" s="565"/>
      <c r="B24" s="662">
        <v>17</v>
      </c>
      <c r="C24" s="662" t="s">
        <v>1468</v>
      </c>
      <c r="D24" s="761">
        <v>6712874264.8100004</v>
      </c>
      <c r="E24" s="761">
        <v>0</v>
      </c>
      <c r="F24" s="761">
        <v>0</v>
      </c>
      <c r="G24" s="761">
        <v>0</v>
      </c>
      <c r="H24" s="761">
        <v>1142595575.29</v>
      </c>
      <c r="I24" s="761">
        <v>9744734395.5200005</v>
      </c>
      <c r="J24" s="761">
        <v>1052604295.6200001</v>
      </c>
      <c r="K24" s="761">
        <v>0</v>
      </c>
      <c r="L24" s="761">
        <v>15198038548.019999</v>
      </c>
      <c r="M24" s="761">
        <v>31891466586.189999</v>
      </c>
      <c r="N24" s="761">
        <v>1864391997.6300001</v>
      </c>
      <c r="O24" s="761">
        <v>797120554.60000002</v>
      </c>
      <c r="P24" s="761">
        <v>0</v>
      </c>
      <c r="Q24" s="761">
        <v>0</v>
      </c>
      <c r="R24" s="761">
        <v>0</v>
      </c>
      <c r="S24" s="761">
        <v>68403826217.679993</v>
      </c>
      <c r="T24" s="567" t="s">
        <v>1203</v>
      </c>
      <c r="U24" s="565"/>
      <c r="V24" s="565"/>
      <c r="W24" s="565"/>
      <c r="X24" s="565"/>
      <c r="Y24" s="565"/>
      <c r="Z24" s="565"/>
      <c r="AA24" s="565"/>
      <c r="AB24" s="565"/>
      <c r="AC24" s="565"/>
      <c r="AD24" s="565"/>
      <c r="AE24" s="565"/>
      <c r="AF24" s="565"/>
      <c r="AG24" s="565"/>
      <c r="AH24" s="565"/>
      <c r="AI24" s="565"/>
      <c r="AJ24" s="565"/>
      <c r="AK24" s="565"/>
      <c r="AL24" s="565"/>
      <c r="AM24" s="565"/>
      <c r="AN24" s="565"/>
      <c r="AO24" s="565"/>
      <c r="AP24" s="565"/>
      <c r="AQ24" s="565"/>
      <c r="AR24" s="565"/>
      <c r="AS24" s="565"/>
      <c r="AT24" s="565"/>
      <c r="AU24" s="565"/>
      <c r="AV24" s="565"/>
      <c r="AW24" s="565"/>
      <c r="AX24" s="565"/>
      <c r="AY24" s="565"/>
      <c r="AZ24" s="565"/>
      <c r="BA24" s="565"/>
      <c r="BB24" s="565"/>
      <c r="BC24" s="565"/>
      <c r="BD24" s="565"/>
      <c r="BE24" s="565"/>
      <c r="BF24" s="565"/>
      <c r="BG24" s="565"/>
      <c r="BH24" s="565"/>
      <c r="BI24" s="565"/>
      <c r="BJ24" s="565"/>
      <c r="BK24" s="565"/>
      <c r="BL24" s="565"/>
      <c r="BM24" s="565"/>
      <c r="BN24" s="565"/>
      <c r="BO24" s="565"/>
      <c r="BP24" s="565"/>
      <c r="BQ24" s="565"/>
      <c r="BR24" s="565"/>
      <c r="BS24" s="565"/>
      <c r="BT24" s="565"/>
      <c r="BU24" s="565"/>
      <c r="BV24" s="565"/>
      <c r="BW24" s="565"/>
      <c r="BX24" s="565"/>
      <c r="BY24" s="565"/>
      <c r="BZ24" s="565"/>
      <c r="CA24" s="565"/>
      <c r="CB24" s="565"/>
      <c r="CC24" s="565"/>
      <c r="CD24" s="565"/>
      <c r="CE24" s="565"/>
      <c r="CF24" s="565"/>
      <c r="CG24" s="565"/>
      <c r="CH24" s="565"/>
      <c r="CI24" s="565"/>
      <c r="CJ24" s="565"/>
      <c r="CK24" s="565"/>
      <c r="CL24" s="565"/>
      <c r="CM24" s="565"/>
      <c r="CN24" s="565"/>
      <c r="CO24" s="565"/>
      <c r="CP24" s="565"/>
      <c r="CQ24" s="565"/>
      <c r="CR24" s="565"/>
      <c r="CS24" s="565"/>
      <c r="CT24" s="565"/>
      <c r="CU24" s="565"/>
      <c r="CV24" s="565"/>
      <c r="CW24" s="565"/>
      <c r="CX24" s="565"/>
      <c r="CY24" s="565"/>
      <c r="CZ24" s="565"/>
      <c r="DA24" s="565"/>
      <c r="DB24" s="565"/>
      <c r="DC24" s="565"/>
      <c r="DD24" s="565"/>
      <c r="DE24" s="565"/>
      <c r="DF24" s="565"/>
      <c r="DG24" s="565"/>
      <c r="DH24" s="565"/>
      <c r="DI24" s="565"/>
    </row>
    <row r="25" spans="1:128" s="92" customFormat="1" x14ac:dyDescent="0.25">
      <c r="A25" s="565"/>
      <c r="B25" s="565"/>
      <c r="C25" s="565"/>
      <c r="D25" s="565"/>
      <c r="E25" s="565"/>
      <c r="F25" s="565"/>
      <c r="G25" s="565"/>
      <c r="H25" s="565"/>
      <c r="I25" s="565"/>
      <c r="J25" s="565"/>
      <c r="K25" s="565"/>
      <c r="L25" s="565"/>
      <c r="M25" s="565"/>
      <c r="N25" s="565"/>
      <c r="O25" s="565"/>
      <c r="P25" s="565"/>
      <c r="Q25" s="565"/>
      <c r="R25" s="565"/>
      <c r="S25" s="560"/>
      <c r="T25" s="560"/>
      <c r="U25" s="565"/>
      <c r="V25" s="565"/>
      <c r="W25" s="565"/>
      <c r="X25" s="565"/>
      <c r="Y25" s="565"/>
      <c r="Z25" s="565"/>
      <c r="AA25" s="565"/>
      <c r="AB25" s="565"/>
      <c r="AC25" s="565"/>
      <c r="AD25" s="565"/>
      <c r="AE25" s="565"/>
      <c r="AF25" s="565"/>
      <c r="AG25" s="565"/>
      <c r="AH25" s="565"/>
      <c r="AI25" s="565"/>
      <c r="AJ25" s="565"/>
      <c r="AK25" s="565"/>
      <c r="AL25" s="565"/>
      <c r="AM25" s="565"/>
      <c r="AN25" s="565"/>
      <c r="AO25" s="565"/>
      <c r="AP25" s="565"/>
      <c r="AQ25" s="565"/>
      <c r="AR25" s="565"/>
      <c r="AS25" s="565"/>
      <c r="AT25" s="565"/>
      <c r="AU25" s="565"/>
      <c r="AV25" s="565"/>
      <c r="AW25" s="565"/>
      <c r="AX25" s="565"/>
      <c r="AY25" s="565"/>
      <c r="AZ25" s="565"/>
      <c r="BA25" s="565"/>
      <c r="BB25" s="565"/>
      <c r="BC25" s="565"/>
      <c r="BD25" s="565"/>
      <c r="BE25" s="565"/>
      <c r="BF25" s="565"/>
      <c r="BG25" s="565"/>
      <c r="BH25" s="565"/>
      <c r="BI25" s="565"/>
      <c r="BJ25" s="565"/>
      <c r="BK25" s="565"/>
      <c r="BL25" s="565"/>
      <c r="BM25" s="565"/>
      <c r="BN25" s="565"/>
      <c r="BO25" s="565"/>
      <c r="BP25" s="565"/>
      <c r="BQ25" s="565"/>
      <c r="BR25" s="565"/>
      <c r="BS25" s="565"/>
      <c r="BT25" s="565"/>
      <c r="BU25" s="565"/>
      <c r="BV25" s="565"/>
      <c r="BW25" s="565"/>
      <c r="BX25" s="565"/>
      <c r="BY25" s="565"/>
      <c r="BZ25" s="565"/>
      <c r="CA25" s="565"/>
      <c r="CB25" s="565"/>
      <c r="CC25" s="565"/>
      <c r="CD25" s="565"/>
      <c r="CE25" s="565"/>
      <c r="CF25" s="565"/>
      <c r="CG25" s="565"/>
      <c r="CH25" s="565"/>
      <c r="CI25" s="565"/>
      <c r="CJ25" s="565"/>
      <c r="CK25" s="565"/>
      <c r="CL25" s="565"/>
      <c r="CM25" s="565"/>
      <c r="CN25" s="565"/>
      <c r="CO25" s="565"/>
      <c r="CP25" s="565"/>
      <c r="CQ25" s="565"/>
      <c r="CR25" s="565"/>
      <c r="CS25" s="565"/>
      <c r="CT25" s="565"/>
      <c r="CU25" s="565"/>
      <c r="CV25" s="565"/>
      <c r="CW25" s="565"/>
      <c r="CX25" s="565"/>
      <c r="CY25" s="565"/>
      <c r="CZ25" s="565"/>
      <c r="DA25" s="565"/>
      <c r="DB25" s="565"/>
      <c r="DC25" s="565"/>
      <c r="DD25" s="565"/>
      <c r="DE25" s="565"/>
      <c r="DF25" s="565"/>
      <c r="DG25" s="565"/>
      <c r="DH25" s="565"/>
      <c r="DI25" s="565"/>
    </row>
    <row r="26" spans="1:128" s="92" customFormat="1" x14ac:dyDescent="0.25">
      <c r="A26" s="565"/>
      <c r="B26" s="565"/>
      <c r="C26" s="565"/>
      <c r="D26" s="565"/>
      <c r="E26" s="565"/>
      <c r="F26" s="565"/>
      <c r="G26" s="565"/>
      <c r="H26" s="565"/>
      <c r="I26" s="565"/>
      <c r="J26" s="565"/>
      <c r="K26" s="565"/>
      <c r="L26" s="565"/>
      <c r="M26" s="565"/>
      <c r="N26" s="565"/>
      <c r="O26" s="565"/>
      <c r="P26" s="565"/>
      <c r="Q26" s="565"/>
      <c r="R26" s="565"/>
      <c r="S26" s="560"/>
      <c r="T26" s="560"/>
      <c r="U26" s="565"/>
      <c r="V26" s="565"/>
      <c r="W26" s="565"/>
      <c r="X26" s="565"/>
      <c r="Y26" s="565"/>
      <c r="Z26" s="565"/>
      <c r="AA26" s="565"/>
      <c r="AB26" s="565"/>
      <c r="AC26" s="565"/>
      <c r="AD26" s="565"/>
      <c r="AE26" s="565"/>
      <c r="AF26" s="565"/>
      <c r="AG26" s="565"/>
      <c r="AH26" s="565"/>
      <c r="AI26" s="565"/>
      <c r="AJ26" s="565"/>
      <c r="AK26" s="565"/>
      <c r="AL26" s="565"/>
      <c r="AM26" s="565"/>
      <c r="AN26" s="565"/>
      <c r="AO26" s="565"/>
      <c r="AP26" s="565"/>
      <c r="AQ26" s="565"/>
      <c r="AR26" s="565"/>
      <c r="AS26" s="565"/>
      <c r="AT26" s="565"/>
      <c r="AU26" s="565"/>
      <c r="AV26" s="565"/>
      <c r="AW26" s="565"/>
      <c r="AX26" s="565"/>
      <c r="AY26" s="565"/>
      <c r="AZ26" s="565"/>
      <c r="BA26" s="565"/>
      <c r="BB26" s="565"/>
      <c r="BC26" s="565"/>
      <c r="BD26" s="565"/>
      <c r="BE26" s="565"/>
      <c r="BF26" s="565"/>
      <c r="BG26" s="565"/>
      <c r="BH26" s="565"/>
      <c r="BI26" s="565"/>
      <c r="BJ26" s="565"/>
      <c r="BK26" s="565"/>
      <c r="BL26" s="565"/>
      <c r="BM26" s="565"/>
      <c r="BN26" s="565"/>
      <c r="BO26" s="565"/>
      <c r="BP26" s="565"/>
      <c r="BQ26" s="565"/>
      <c r="BR26" s="565"/>
      <c r="BS26" s="565"/>
      <c r="BT26" s="565"/>
      <c r="BU26" s="565"/>
      <c r="BV26" s="565"/>
      <c r="BW26" s="565"/>
      <c r="BX26" s="565"/>
      <c r="BY26" s="565"/>
      <c r="BZ26" s="565"/>
      <c r="CA26" s="565"/>
      <c r="CB26" s="565"/>
      <c r="CC26" s="565"/>
      <c r="CD26" s="565"/>
      <c r="CE26" s="565"/>
      <c r="CF26" s="565"/>
      <c r="CG26" s="565"/>
      <c r="CH26" s="565"/>
      <c r="CI26" s="565"/>
      <c r="CJ26" s="565"/>
      <c r="CK26" s="565"/>
      <c r="CL26" s="565"/>
      <c r="CM26" s="565"/>
      <c r="CN26" s="565"/>
      <c r="CO26" s="565"/>
      <c r="CP26" s="565"/>
      <c r="CQ26" s="565"/>
      <c r="CR26" s="565"/>
      <c r="CS26" s="565"/>
      <c r="CT26" s="565"/>
      <c r="CU26" s="565"/>
      <c r="CV26" s="565"/>
      <c r="CW26" s="565"/>
      <c r="CX26" s="565"/>
      <c r="CY26" s="565"/>
      <c r="CZ26" s="565"/>
      <c r="DA26" s="565"/>
      <c r="DB26" s="565"/>
      <c r="DC26" s="565"/>
      <c r="DD26" s="565"/>
      <c r="DE26" s="565"/>
      <c r="DF26" s="565"/>
      <c r="DG26" s="565"/>
      <c r="DH26" s="565"/>
      <c r="DI26" s="565"/>
    </row>
    <row r="27" spans="1:128" s="92" customFormat="1" x14ac:dyDescent="0.25">
      <c r="A27" s="565"/>
      <c r="B27" s="565"/>
      <c r="C27" s="565"/>
      <c r="D27" s="565"/>
      <c r="E27" s="565"/>
      <c r="F27" s="565"/>
      <c r="G27" s="565"/>
      <c r="H27" s="565"/>
      <c r="I27" s="565"/>
      <c r="J27" s="565"/>
      <c r="K27" s="565"/>
      <c r="L27" s="565"/>
      <c r="M27" s="565"/>
      <c r="N27" s="565"/>
      <c r="O27" s="565"/>
      <c r="P27" s="561"/>
      <c r="Q27" s="565"/>
      <c r="R27" s="565"/>
      <c r="S27" s="560"/>
      <c r="T27" s="560"/>
      <c r="U27" s="565"/>
      <c r="V27" s="565"/>
      <c r="W27" s="565"/>
      <c r="X27" s="565"/>
      <c r="Y27" s="565"/>
      <c r="Z27" s="565"/>
      <c r="AA27" s="565"/>
      <c r="AB27" s="565"/>
      <c r="AC27" s="565"/>
      <c r="AD27" s="565"/>
      <c r="AE27" s="565"/>
      <c r="AF27" s="565"/>
      <c r="AG27" s="565"/>
      <c r="AH27" s="565"/>
      <c r="AI27" s="565"/>
      <c r="AJ27" s="565"/>
      <c r="AK27" s="565"/>
      <c r="AL27" s="565"/>
      <c r="AM27" s="565"/>
      <c r="AN27" s="565"/>
      <c r="AO27" s="565"/>
      <c r="AP27" s="565"/>
      <c r="AQ27" s="565"/>
      <c r="AR27" s="565"/>
      <c r="AS27" s="565"/>
      <c r="AT27" s="565"/>
      <c r="AU27" s="565"/>
      <c r="AV27" s="565"/>
      <c r="AW27" s="565"/>
      <c r="AX27" s="565"/>
      <c r="AY27" s="565"/>
      <c r="AZ27" s="565"/>
      <c r="BA27" s="565"/>
      <c r="BB27" s="565"/>
      <c r="BC27" s="565"/>
      <c r="BD27" s="565"/>
      <c r="BE27" s="565"/>
      <c r="BF27" s="565"/>
      <c r="BG27" s="565"/>
      <c r="BH27" s="565"/>
      <c r="BI27" s="565"/>
      <c r="BJ27" s="565"/>
      <c r="BK27" s="565"/>
      <c r="BL27" s="565"/>
      <c r="BM27" s="565"/>
      <c r="BN27" s="565"/>
      <c r="BO27" s="565"/>
      <c r="BP27" s="565"/>
      <c r="BQ27" s="565"/>
      <c r="BR27" s="565"/>
      <c r="BS27" s="565"/>
      <c r="BT27" s="565"/>
      <c r="BU27" s="565"/>
      <c r="BV27" s="565"/>
      <c r="BW27" s="565"/>
      <c r="BX27" s="565"/>
      <c r="BY27" s="565"/>
      <c r="BZ27" s="565"/>
      <c r="CA27" s="565"/>
      <c r="CB27" s="565"/>
      <c r="CC27" s="565"/>
      <c r="CD27" s="565"/>
      <c r="CE27" s="565"/>
      <c r="CF27" s="565"/>
      <c r="CG27" s="565"/>
      <c r="CH27" s="565"/>
      <c r="CI27" s="565"/>
      <c r="CJ27" s="565"/>
      <c r="CK27" s="565"/>
      <c r="CL27" s="565"/>
      <c r="CM27" s="565"/>
      <c r="CN27" s="565"/>
      <c r="CO27" s="565"/>
      <c r="CP27" s="565"/>
      <c r="CQ27" s="565"/>
      <c r="CR27" s="565"/>
      <c r="CS27" s="565"/>
      <c r="CT27" s="565"/>
      <c r="CU27" s="565"/>
      <c r="CV27" s="565"/>
      <c r="CW27" s="565"/>
      <c r="CX27" s="565"/>
      <c r="CY27" s="565"/>
      <c r="CZ27" s="565"/>
      <c r="DA27" s="565"/>
      <c r="DB27" s="565"/>
      <c r="DC27" s="565"/>
      <c r="DD27" s="565"/>
      <c r="DE27" s="565"/>
      <c r="DF27" s="565"/>
      <c r="DG27" s="565"/>
      <c r="DH27" s="565"/>
      <c r="DI27" s="565"/>
    </row>
    <row r="28" spans="1:128" x14ac:dyDescent="0.25">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sheetData>
  <sheetProtection algorithmName="SHA-512" hashValue="i0xjILjxVQS/fUmFgqzTXSgsG3MFOxtDvSZTuYlJqG2f1XpmcW9w4HChqWt/FQSrIHdXL9DHBX6L0dTRh31ZTQ==" saltValue="onP9uDTq6OzSEgo9VPZDlw==" spinCount="100000" sheet="1" objects="1" scenarios="1"/>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B2:E119"/>
  <sheetViews>
    <sheetView showGridLines="0" zoomScale="80" zoomScaleNormal="80" workbookViewId="0">
      <pane ySplit="4" topLeftCell="A5" activePane="bottomLeft" state="frozen"/>
      <selection pane="bottomLeft" activeCell="B2" sqref="B2"/>
    </sheetView>
  </sheetViews>
  <sheetFormatPr defaultColWidth="9.140625" defaultRowHeight="15" x14ac:dyDescent="0.25"/>
  <cols>
    <col min="2" max="2" width="90.5703125" customWidth="1"/>
    <col min="3" max="3" width="3.42578125" customWidth="1"/>
    <col min="4" max="4" width="14.42578125" style="715" customWidth="1"/>
    <col min="5" max="5" width="28.5703125" style="722" customWidth="1"/>
  </cols>
  <sheetData>
    <row r="2" spans="2:5" ht="15.75" x14ac:dyDescent="0.25">
      <c r="B2" s="872" t="s">
        <v>5176</v>
      </c>
    </row>
    <row r="3" spans="2:5" x14ac:dyDescent="0.25">
      <c r="B3" s="43"/>
    </row>
    <row r="4" spans="2:5" x14ac:dyDescent="0.25">
      <c r="B4" t="s">
        <v>5013</v>
      </c>
      <c r="D4" s="715" t="s">
        <v>5012</v>
      </c>
      <c r="E4" s="722" t="s">
        <v>5014</v>
      </c>
    </row>
    <row r="5" spans="2:5" x14ac:dyDescent="0.25">
      <c r="B5" s="485" t="s">
        <v>24</v>
      </c>
      <c r="C5" s="363"/>
      <c r="E5" s="811"/>
    </row>
    <row r="6" spans="2:5" x14ac:dyDescent="0.25">
      <c r="B6" s="92" t="s">
        <v>25</v>
      </c>
      <c r="D6" s="716" t="s">
        <v>26</v>
      </c>
      <c r="E6" s="811"/>
    </row>
    <row r="7" spans="2:5" x14ac:dyDescent="0.25">
      <c r="B7" s="486" t="s">
        <v>27</v>
      </c>
      <c r="C7" s="363"/>
      <c r="D7" s="717" t="s">
        <v>28</v>
      </c>
      <c r="E7" s="811"/>
    </row>
    <row r="8" spans="2:5" x14ac:dyDescent="0.25">
      <c r="B8" s="486" t="s">
        <v>32</v>
      </c>
      <c r="D8" s="716" t="s">
        <v>33</v>
      </c>
      <c r="E8" s="811"/>
    </row>
    <row r="9" spans="2:5" x14ac:dyDescent="0.25">
      <c r="B9" s="486" t="s">
        <v>5165</v>
      </c>
      <c r="C9" s="846"/>
      <c r="D9" s="847" t="s">
        <v>5081</v>
      </c>
      <c r="E9" s="811"/>
    </row>
    <row r="10" spans="2:5" x14ac:dyDescent="0.25">
      <c r="B10" s="486" t="s">
        <v>5166</v>
      </c>
      <c r="C10" s="846"/>
      <c r="D10" s="847" t="s">
        <v>5082</v>
      </c>
      <c r="E10" s="811"/>
    </row>
    <row r="11" spans="2:5" x14ac:dyDescent="0.25">
      <c r="B11" s="486" t="s">
        <v>5167</v>
      </c>
      <c r="C11" s="846"/>
      <c r="D11" s="847" t="s">
        <v>5083</v>
      </c>
      <c r="E11" s="811"/>
    </row>
    <row r="12" spans="2:5" x14ac:dyDescent="0.25">
      <c r="B12" s="486"/>
      <c r="C12" s="363"/>
      <c r="D12" s="717"/>
      <c r="E12" s="811"/>
    </row>
    <row r="13" spans="2:5" x14ac:dyDescent="0.25">
      <c r="B13" s="485" t="s">
        <v>31</v>
      </c>
      <c r="D13" s="717"/>
      <c r="E13" s="811"/>
    </row>
    <row r="14" spans="2:5" x14ac:dyDescent="0.25">
      <c r="B14" s="486" t="s">
        <v>5016</v>
      </c>
      <c r="D14" s="716"/>
      <c r="E14" s="1473" t="s">
        <v>5015</v>
      </c>
    </row>
    <row r="15" spans="2:5" x14ac:dyDescent="0.25">
      <c r="B15" s="486" t="s">
        <v>5017</v>
      </c>
      <c r="D15" s="716"/>
      <c r="E15" s="1473" t="s">
        <v>5015</v>
      </c>
    </row>
    <row r="16" spans="2:5" x14ac:dyDescent="0.25">
      <c r="B16" s="486" t="s">
        <v>34</v>
      </c>
      <c r="D16" s="716" t="s">
        <v>35</v>
      </c>
      <c r="E16" s="1473"/>
    </row>
    <row r="17" spans="2:5" x14ac:dyDescent="0.25">
      <c r="B17" s="486" t="s">
        <v>5041</v>
      </c>
      <c r="D17" s="716"/>
      <c r="E17" s="1473" t="s">
        <v>5042</v>
      </c>
    </row>
    <row r="18" spans="2:5" x14ac:dyDescent="0.25">
      <c r="B18" s="486"/>
      <c r="D18" s="717"/>
      <c r="E18" s="1473"/>
    </row>
    <row r="19" spans="2:5" x14ac:dyDescent="0.25">
      <c r="B19" s="485" t="s">
        <v>36</v>
      </c>
      <c r="C19" s="477"/>
      <c r="D19" s="718"/>
      <c r="E19" s="1473"/>
    </row>
    <row r="20" spans="2:5" x14ac:dyDescent="0.25">
      <c r="B20" s="486" t="s">
        <v>5021</v>
      </c>
      <c r="C20" s="477"/>
      <c r="D20" s="718"/>
      <c r="E20" s="1473" t="s">
        <v>5022</v>
      </c>
    </row>
    <row r="21" spans="2:5" x14ac:dyDescent="0.25">
      <c r="B21" s="486" t="s">
        <v>37</v>
      </c>
      <c r="C21" s="477"/>
      <c r="D21" s="716" t="s">
        <v>38</v>
      </c>
      <c r="E21" s="811"/>
    </row>
    <row r="22" spans="2:5" x14ac:dyDescent="0.25">
      <c r="B22" s="486" t="s">
        <v>39</v>
      </c>
      <c r="C22" s="477"/>
      <c r="D22" s="716" t="s">
        <v>40</v>
      </c>
      <c r="E22" s="811"/>
    </row>
    <row r="23" spans="2:5" x14ac:dyDescent="0.25">
      <c r="B23" s="486" t="s">
        <v>41</v>
      </c>
      <c r="C23" s="477"/>
      <c r="D23" s="716" t="s">
        <v>42</v>
      </c>
      <c r="E23" s="811"/>
    </row>
    <row r="24" spans="2:5" x14ac:dyDescent="0.25">
      <c r="B24" s="486" t="s">
        <v>43</v>
      </c>
      <c r="C24" s="477"/>
      <c r="D24" s="716" t="s">
        <v>44</v>
      </c>
      <c r="E24" s="811"/>
    </row>
    <row r="25" spans="2:5" x14ac:dyDescent="0.25">
      <c r="B25" s="486"/>
      <c r="C25" s="477"/>
      <c r="D25" s="718"/>
      <c r="E25" s="811"/>
    </row>
    <row r="26" spans="2:5" x14ac:dyDescent="0.25">
      <c r="B26" s="485" t="s">
        <v>45</v>
      </c>
      <c r="C26" s="443"/>
      <c r="D26" s="719"/>
      <c r="E26" s="811"/>
    </row>
    <row r="27" spans="2:5" ht="30" x14ac:dyDescent="0.25">
      <c r="B27" s="486" t="s">
        <v>46</v>
      </c>
      <c r="D27" s="716" t="s">
        <v>47</v>
      </c>
      <c r="E27" s="811"/>
    </row>
    <row r="28" spans="2:5" x14ac:dyDescent="0.25">
      <c r="B28" s="486" t="s">
        <v>48</v>
      </c>
      <c r="C28" s="493"/>
      <c r="D28" s="716" t="s">
        <v>49</v>
      </c>
      <c r="E28" s="811"/>
    </row>
    <row r="29" spans="2:5" x14ac:dyDescent="0.25">
      <c r="B29" s="92"/>
      <c r="E29" s="811"/>
    </row>
    <row r="30" spans="2:5" x14ac:dyDescent="0.25">
      <c r="B30" s="485" t="s">
        <v>50</v>
      </c>
      <c r="E30" s="811"/>
    </row>
    <row r="31" spans="2:5" x14ac:dyDescent="0.25">
      <c r="B31" s="486" t="s">
        <v>5026</v>
      </c>
      <c r="E31" s="1473" t="s">
        <v>5023</v>
      </c>
    </row>
    <row r="32" spans="2:5" x14ac:dyDescent="0.25">
      <c r="B32" s="486" t="s">
        <v>5027</v>
      </c>
      <c r="E32" s="1473" t="s">
        <v>5023</v>
      </c>
    </row>
    <row r="33" spans="2:5" x14ac:dyDescent="0.25">
      <c r="B33" s="486" t="s">
        <v>5028</v>
      </c>
      <c r="E33" s="1473" t="s">
        <v>5024</v>
      </c>
    </row>
    <row r="34" spans="2:5" x14ac:dyDescent="0.25">
      <c r="B34" s="486" t="s">
        <v>5029</v>
      </c>
      <c r="E34" s="1473" t="s">
        <v>5025</v>
      </c>
    </row>
    <row r="35" spans="2:5" x14ac:dyDescent="0.25">
      <c r="B35" s="486" t="s">
        <v>57</v>
      </c>
      <c r="D35" s="716" t="s">
        <v>58</v>
      </c>
      <c r="E35" s="1473"/>
    </row>
    <row r="36" spans="2:5" x14ac:dyDescent="0.25">
      <c r="B36" s="486" t="s">
        <v>59</v>
      </c>
      <c r="D36" s="716" t="s">
        <v>60</v>
      </c>
      <c r="E36" s="1473"/>
    </row>
    <row r="37" spans="2:5" x14ac:dyDescent="0.25">
      <c r="B37" s="486"/>
      <c r="E37" s="1473"/>
    </row>
    <row r="38" spans="2:5" x14ac:dyDescent="0.25">
      <c r="B38" s="485" t="s">
        <v>67</v>
      </c>
      <c r="E38" s="1473"/>
    </row>
    <row r="39" spans="2:5" x14ac:dyDescent="0.25">
      <c r="B39" s="486" t="s">
        <v>5030</v>
      </c>
      <c r="E39" s="1473" t="s">
        <v>5033</v>
      </c>
    </row>
    <row r="40" spans="2:5" x14ac:dyDescent="0.25">
      <c r="B40" s="486" t="s">
        <v>5031</v>
      </c>
      <c r="D40" s="716" t="s">
        <v>68</v>
      </c>
      <c r="E40" s="1473"/>
    </row>
    <row r="41" spans="2:5" x14ac:dyDescent="0.25">
      <c r="B41" s="486"/>
      <c r="E41" s="1473"/>
    </row>
    <row r="42" spans="2:5" x14ac:dyDescent="0.25">
      <c r="B42" s="485" t="s">
        <v>69</v>
      </c>
      <c r="C42" s="493"/>
      <c r="E42" s="1473"/>
    </row>
    <row r="43" spans="2:5" x14ac:dyDescent="0.25">
      <c r="B43" s="486" t="s">
        <v>5034</v>
      </c>
      <c r="C43" s="493"/>
      <c r="E43" s="1473" t="s">
        <v>5035</v>
      </c>
    </row>
    <row r="44" spans="2:5" x14ac:dyDescent="0.25">
      <c r="B44" s="486" t="s">
        <v>5032</v>
      </c>
      <c r="D44" s="716" t="s">
        <v>70</v>
      </c>
      <c r="E44" s="1473"/>
    </row>
    <row r="45" spans="2:5" x14ac:dyDescent="0.25">
      <c r="B45" s="92"/>
      <c r="E45" s="1473"/>
    </row>
    <row r="46" spans="2:5" x14ac:dyDescent="0.25">
      <c r="B46" s="485" t="s">
        <v>71</v>
      </c>
      <c r="E46" s="1473"/>
    </row>
    <row r="47" spans="2:5" x14ac:dyDescent="0.25">
      <c r="B47" s="486" t="s">
        <v>5043</v>
      </c>
      <c r="E47" s="1473" t="s">
        <v>5044</v>
      </c>
    </row>
    <row r="48" spans="2:5" x14ac:dyDescent="0.25">
      <c r="B48" s="486" t="s">
        <v>72</v>
      </c>
      <c r="D48" s="716" t="s">
        <v>73</v>
      </c>
      <c r="E48" s="1473"/>
    </row>
    <row r="49" spans="2:5" x14ac:dyDescent="0.25">
      <c r="B49" s="486" t="s">
        <v>74</v>
      </c>
      <c r="D49" s="716" t="s">
        <v>75</v>
      </c>
      <c r="E49" s="1473"/>
    </row>
    <row r="50" spans="2:5" x14ac:dyDescent="0.25">
      <c r="B50" s="486" t="s">
        <v>76</v>
      </c>
      <c r="D50" s="716" t="s">
        <v>77</v>
      </c>
      <c r="E50" s="1473"/>
    </row>
    <row r="51" spans="2:5" x14ac:dyDescent="0.25">
      <c r="B51" s="486"/>
      <c r="E51" s="1473"/>
    </row>
    <row r="52" spans="2:5" x14ac:dyDescent="0.25">
      <c r="B52" s="485" t="s">
        <v>78</v>
      </c>
      <c r="E52" s="1473"/>
    </row>
    <row r="53" spans="2:5" x14ac:dyDescent="0.25">
      <c r="B53" s="486" t="s">
        <v>5036</v>
      </c>
      <c r="E53" s="1473" t="s">
        <v>5037</v>
      </c>
    </row>
    <row r="54" spans="2:5" x14ac:dyDescent="0.25">
      <c r="B54" s="486" t="s">
        <v>5038</v>
      </c>
      <c r="E54" s="1473" t="s">
        <v>5037</v>
      </c>
    </row>
    <row r="55" spans="2:5" x14ac:dyDescent="0.25">
      <c r="B55" s="486" t="s">
        <v>79</v>
      </c>
      <c r="D55" s="716" t="s">
        <v>80</v>
      </c>
      <c r="E55" s="1473"/>
    </row>
    <row r="56" spans="2:5" x14ac:dyDescent="0.25">
      <c r="B56" s="486" t="s">
        <v>81</v>
      </c>
      <c r="D56" s="720" t="s">
        <v>82</v>
      </c>
      <c r="E56" s="1473"/>
    </row>
    <row r="57" spans="2:5" x14ac:dyDescent="0.25">
      <c r="B57" s="92"/>
      <c r="E57" s="1473"/>
    </row>
    <row r="58" spans="2:5" x14ac:dyDescent="0.25">
      <c r="B58" s="485" t="s">
        <v>83</v>
      </c>
      <c r="E58" s="1473"/>
    </row>
    <row r="59" spans="2:5" x14ac:dyDescent="0.25">
      <c r="B59" s="486" t="s">
        <v>84</v>
      </c>
      <c r="D59" s="716" t="s">
        <v>85</v>
      </c>
      <c r="E59" s="1473"/>
    </row>
    <row r="60" spans="2:5" x14ac:dyDescent="0.25">
      <c r="B60" s="486" t="s">
        <v>86</v>
      </c>
      <c r="D60" s="716" t="s">
        <v>87</v>
      </c>
      <c r="E60" s="1473"/>
    </row>
    <row r="61" spans="2:5" x14ac:dyDescent="0.25">
      <c r="B61" s="486" t="s">
        <v>88</v>
      </c>
      <c r="D61" s="716" t="s">
        <v>89</v>
      </c>
      <c r="E61" s="1473"/>
    </row>
    <row r="62" spans="2:5" x14ac:dyDescent="0.25">
      <c r="B62" s="486" t="s">
        <v>5045</v>
      </c>
      <c r="D62" s="716"/>
      <c r="E62" s="1473" t="s">
        <v>5046</v>
      </c>
    </row>
    <row r="63" spans="2:5" x14ac:dyDescent="0.25">
      <c r="B63" s="486"/>
      <c r="E63" s="1473"/>
    </row>
    <row r="64" spans="2:5" x14ac:dyDescent="0.25">
      <c r="B64" s="485" t="s">
        <v>90</v>
      </c>
      <c r="E64" s="1473"/>
    </row>
    <row r="65" spans="2:5" x14ac:dyDescent="0.25">
      <c r="B65" s="92" t="s">
        <v>5039</v>
      </c>
      <c r="C65" s="443"/>
      <c r="D65" s="719"/>
      <c r="E65" s="1473" t="s">
        <v>5040</v>
      </c>
    </row>
    <row r="66" spans="2:5" ht="27.75" customHeight="1" x14ac:dyDescent="0.25">
      <c r="B66" s="92" t="s">
        <v>93</v>
      </c>
      <c r="C66" s="493"/>
      <c r="D66" s="717" t="s">
        <v>94</v>
      </c>
      <c r="E66" s="1473"/>
    </row>
    <row r="67" spans="2:5" x14ac:dyDescent="0.25">
      <c r="B67" s="92" t="s">
        <v>5171</v>
      </c>
      <c r="D67" s="715" t="s">
        <v>160</v>
      </c>
      <c r="E67" s="1473" t="s">
        <v>5206</v>
      </c>
    </row>
    <row r="68" spans="2:5" ht="27.75" customHeight="1" x14ac:dyDescent="0.25">
      <c r="B68" s="92" t="s">
        <v>5172</v>
      </c>
      <c r="D68" s="715" t="s">
        <v>161</v>
      </c>
      <c r="E68" s="1473" t="s">
        <v>5206</v>
      </c>
    </row>
    <row r="69" spans="2:5" x14ac:dyDescent="0.25">
      <c r="B69" s="486"/>
      <c r="C69" s="493"/>
      <c r="E69" s="1473"/>
    </row>
    <row r="70" spans="2:5" x14ac:dyDescent="0.25">
      <c r="B70" s="485" t="s">
        <v>5170</v>
      </c>
      <c r="C70" s="493"/>
      <c r="E70" s="1473"/>
    </row>
    <row r="71" spans="2:5" x14ac:dyDescent="0.25">
      <c r="B71" s="495" t="s">
        <v>5018</v>
      </c>
      <c r="C71" s="443"/>
      <c r="D71" s="719"/>
      <c r="E71" s="1473" t="s">
        <v>5020</v>
      </c>
    </row>
    <row r="72" spans="2:5" x14ac:dyDescent="0.25">
      <c r="B72" s="495" t="s">
        <v>5019</v>
      </c>
      <c r="C72" s="443"/>
      <c r="D72" s="719"/>
      <c r="E72" s="1473" t="s">
        <v>5020</v>
      </c>
    </row>
    <row r="73" spans="2:5" x14ac:dyDescent="0.25">
      <c r="B73" s="486"/>
      <c r="C73" s="493"/>
      <c r="E73" s="811"/>
    </row>
    <row r="74" spans="2:5" x14ac:dyDescent="0.25">
      <c r="B74" s="488" t="s">
        <v>95</v>
      </c>
      <c r="C74" s="494"/>
      <c r="D74" s="721"/>
      <c r="E74" s="811"/>
    </row>
    <row r="75" spans="2:5" x14ac:dyDescent="0.25">
      <c r="B75" s="92" t="s">
        <v>96</v>
      </c>
      <c r="C75" s="494"/>
      <c r="D75" s="715" t="s">
        <v>97</v>
      </c>
      <c r="E75" s="811"/>
    </row>
    <row r="76" spans="2:5" x14ac:dyDescent="0.25">
      <c r="B76" s="92" t="s">
        <v>98</v>
      </c>
      <c r="C76" s="494"/>
      <c r="D76" s="715" t="s">
        <v>99</v>
      </c>
      <c r="E76" s="811"/>
    </row>
    <row r="77" spans="2:5" x14ac:dyDescent="0.25">
      <c r="B77" s="92" t="s">
        <v>100</v>
      </c>
      <c r="C77" s="494"/>
      <c r="D77" s="715" t="s">
        <v>101</v>
      </c>
      <c r="E77" s="811"/>
    </row>
    <row r="78" spans="2:5" x14ac:dyDescent="0.25">
      <c r="B78" s="92" t="s">
        <v>29</v>
      </c>
      <c r="D78" s="12" t="s">
        <v>30</v>
      </c>
      <c r="E78" s="811"/>
    </row>
    <row r="79" spans="2:5" x14ac:dyDescent="0.25">
      <c r="B79" s="92" t="s">
        <v>102</v>
      </c>
      <c r="C79" s="494"/>
      <c r="D79" s="715" t="s">
        <v>103</v>
      </c>
      <c r="E79" s="811"/>
    </row>
    <row r="80" spans="2:5" x14ac:dyDescent="0.25">
      <c r="B80" s="92" t="s">
        <v>104</v>
      </c>
      <c r="C80" s="494"/>
      <c r="D80" s="715" t="s">
        <v>105</v>
      </c>
      <c r="E80" s="811"/>
    </row>
    <row r="81" spans="2:5" x14ac:dyDescent="0.25">
      <c r="B81" s="92" t="s">
        <v>106</v>
      </c>
      <c r="C81" s="494"/>
      <c r="D81" s="715" t="s">
        <v>107</v>
      </c>
      <c r="E81" s="811"/>
    </row>
    <row r="82" spans="2:5" x14ac:dyDescent="0.25">
      <c r="B82" s="486" t="s">
        <v>51</v>
      </c>
      <c r="D82" s="715" t="s">
        <v>52</v>
      </c>
      <c r="E82" s="811"/>
    </row>
    <row r="83" spans="2:5" x14ac:dyDescent="0.25">
      <c r="B83" s="487" t="s">
        <v>53</v>
      </c>
      <c r="C83" s="443"/>
      <c r="D83" s="715" t="s">
        <v>54</v>
      </c>
      <c r="E83" s="811"/>
    </row>
    <row r="84" spans="2:5" x14ac:dyDescent="0.25">
      <c r="B84" s="92" t="s">
        <v>108</v>
      </c>
      <c r="C84" s="494"/>
      <c r="D84" s="715" t="s">
        <v>109</v>
      </c>
      <c r="E84" s="811"/>
    </row>
    <row r="85" spans="2:5" ht="30" x14ac:dyDescent="0.25">
      <c r="B85" s="92" t="s">
        <v>110</v>
      </c>
      <c r="C85" s="494"/>
      <c r="D85" s="715" t="s">
        <v>111</v>
      </c>
      <c r="E85" s="811"/>
    </row>
    <row r="86" spans="2:5" x14ac:dyDescent="0.25">
      <c r="B86" s="486" t="s">
        <v>55</v>
      </c>
      <c r="D86" s="715" t="s">
        <v>56</v>
      </c>
      <c r="E86" s="811"/>
    </row>
    <row r="87" spans="2:5" x14ac:dyDescent="0.25">
      <c r="B87" s="92" t="s">
        <v>112</v>
      </c>
      <c r="C87" s="494"/>
      <c r="D87" s="715" t="s">
        <v>113</v>
      </c>
      <c r="E87" s="811"/>
    </row>
    <row r="88" spans="2:5" x14ac:dyDescent="0.25">
      <c r="B88" s="92" t="s">
        <v>114</v>
      </c>
      <c r="C88" s="494"/>
      <c r="D88" s="715" t="s">
        <v>115</v>
      </c>
      <c r="E88" s="811"/>
    </row>
    <row r="89" spans="2:5" x14ac:dyDescent="0.25">
      <c r="B89" s="92" t="s">
        <v>116</v>
      </c>
      <c r="C89" s="494"/>
      <c r="D89" s="715" t="s">
        <v>117</v>
      </c>
      <c r="E89" s="811"/>
    </row>
    <row r="90" spans="2:5" x14ac:dyDescent="0.25">
      <c r="B90" s="92" t="s">
        <v>118</v>
      </c>
      <c r="C90" s="494"/>
      <c r="D90" s="715" t="s">
        <v>119</v>
      </c>
      <c r="E90" s="811"/>
    </row>
    <row r="91" spans="2:5" x14ac:dyDescent="0.25">
      <c r="B91" s="92" t="s">
        <v>120</v>
      </c>
      <c r="C91" s="494"/>
      <c r="D91" s="715" t="s">
        <v>121</v>
      </c>
      <c r="E91" s="811"/>
    </row>
    <row r="92" spans="2:5" x14ac:dyDescent="0.25">
      <c r="B92" s="92" t="s">
        <v>122</v>
      </c>
      <c r="C92" s="494"/>
      <c r="D92" s="715" t="s">
        <v>123</v>
      </c>
      <c r="E92" s="811"/>
    </row>
    <row r="93" spans="2:5" x14ac:dyDescent="0.25">
      <c r="B93" s="92" t="s">
        <v>124</v>
      </c>
      <c r="D93" s="715" t="s">
        <v>125</v>
      </c>
      <c r="E93" s="811"/>
    </row>
    <row r="94" spans="2:5" x14ac:dyDescent="0.25">
      <c r="B94" s="92" t="s">
        <v>126</v>
      </c>
      <c r="D94" s="715" t="s">
        <v>127</v>
      </c>
      <c r="E94" s="811"/>
    </row>
    <row r="95" spans="2:5" x14ac:dyDescent="0.25">
      <c r="B95" s="486" t="s">
        <v>61</v>
      </c>
      <c r="D95" s="715" t="s">
        <v>62</v>
      </c>
      <c r="E95" s="811"/>
    </row>
    <row r="96" spans="2:5" x14ac:dyDescent="0.25">
      <c r="B96" s="92" t="s">
        <v>63</v>
      </c>
      <c r="D96" s="715" t="s">
        <v>64</v>
      </c>
      <c r="E96" s="811"/>
    </row>
    <row r="97" spans="2:5" x14ac:dyDescent="0.25">
      <c r="B97" s="486" t="s">
        <v>65</v>
      </c>
      <c r="C97" s="363"/>
      <c r="D97" s="715" t="s">
        <v>66</v>
      </c>
      <c r="E97" s="811"/>
    </row>
    <row r="98" spans="2:5" x14ac:dyDescent="0.25">
      <c r="B98" s="92" t="s">
        <v>128</v>
      </c>
      <c r="D98" s="715" t="s">
        <v>129</v>
      </c>
      <c r="E98" s="811"/>
    </row>
    <row r="99" spans="2:5" x14ac:dyDescent="0.25">
      <c r="B99" s="92" t="s">
        <v>130</v>
      </c>
      <c r="D99" s="715" t="s">
        <v>131</v>
      </c>
      <c r="E99" s="811"/>
    </row>
    <row r="100" spans="2:5" x14ac:dyDescent="0.25">
      <c r="B100" s="92" t="s">
        <v>132</v>
      </c>
      <c r="D100" s="715" t="s">
        <v>133</v>
      </c>
      <c r="E100" s="811"/>
    </row>
    <row r="101" spans="2:5" x14ac:dyDescent="0.25">
      <c r="B101" s="92" t="s">
        <v>134</v>
      </c>
      <c r="D101" s="715" t="s">
        <v>135</v>
      </c>
      <c r="E101" s="811"/>
    </row>
    <row r="102" spans="2:5" x14ac:dyDescent="0.25">
      <c r="B102" s="92" t="s">
        <v>136</v>
      </c>
      <c r="D102" s="715" t="s">
        <v>137</v>
      </c>
      <c r="E102" s="811"/>
    </row>
    <row r="103" spans="2:5" x14ac:dyDescent="0.25">
      <c r="B103" s="92" t="s">
        <v>138</v>
      </c>
      <c r="D103" s="715" t="s">
        <v>139</v>
      </c>
      <c r="E103" s="811"/>
    </row>
    <row r="104" spans="2:5" x14ac:dyDescent="0.25">
      <c r="B104" s="92" t="s">
        <v>140</v>
      </c>
      <c r="D104" s="715" t="s">
        <v>141</v>
      </c>
      <c r="E104" s="811"/>
    </row>
    <row r="105" spans="2:5" x14ac:dyDescent="0.25">
      <c r="B105" s="92" t="s">
        <v>142</v>
      </c>
      <c r="D105" s="715" t="s">
        <v>143</v>
      </c>
      <c r="E105" s="811"/>
    </row>
    <row r="106" spans="2:5" x14ac:dyDescent="0.25">
      <c r="B106" s="92" t="s">
        <v>144</v>
      </c>
      <c r="D106" s="715" t="s">
        <v>145</v>
      </c>
      <c r="E106" s="811"/>
    </row>
    <row r="107" spans="2:5" x14ac:dyDescent="0.25">
      <c r="B107" s="92" t="s">
        <v>146</v>
      </c>
      <c r="D107" s="715" t="s">
        <v>147</v>
      </c>
      <c r="E107" s="811"/>
    </row>
    <row r="108" spans="2:5" ht="30" x14ac:dyDescent="0.25">
      <c r="B108" s="92" t="s">
        <v>148</v>
      </c>
      <c r="D108" s="715" t="s">
        <v>149</v>
      </c>
      <c r="E108" s="811"/>
    </row>
    <row r="109" spans="2:5" ht="30" x14ac:dyDescent="0.25">
      <c r="B109" s="92" t="s">
        <v>150</v>
      </c>
      <c r="D109" s="715" t="s">
        <v>151</v>
      </c>
      <c r="E109" s="811"/>
    </row>
    <row r="110" spans="2:5" x14ac:dyDescent="0.25">
      <c r="B110" s="92" t="s">
        <v>152</v>
      </c>
      <c r="D110" s="715" t="s">
        <v>153</v>
      </c>
      <c r="E110" s="811"/>
    </row>
    <row r="111" spans="2:5" ht="30" x14ac:dyDescent="0.25">
      <c r="B111" s="495" t="s">
        <v>154</v>
      </c>
      <c r="C111" s="443"/>
      <c r="D111" s="718" t="s">
        <v>155</v>
      </c>
      <c r="E111" s="811"/>
    </row>
    <row r="112" spans="2:5" ht="30" x14ac:dyDescent="0.25">
      <c r="B112" s="495" t="s">
        <v>156</v>
      </c>
      <c r="C112" s="443"/>
      <c r="D112" s="718" t="s">
        <v>157</v>
      </c>
      <c r="E112" s="811"/>
    </row>
    <row r="113" spans="2:5" x14ac:dyDescent="0.25">
      <c r="B113" s="495" t="s">
        <v>158</v>
      </c>
      <c r="C113" s="443"/>
      <c r="D113" s="719" t="s">
        <v>159</v>
      </c>
      <c r="E113" s="811"/>
    </row>
    <row r="114" spans="2:5" x14ac:dyDescent="0.25">
      <c r="B114" s="92" t="s">
        <v>91</v>
      </c>
      <c r="D114" s="715" t="s">
        <v>92</v>
      </c>
      <c r="E114" s="811"/>
    </row>
    <row r="115" spans="2:5" x14ac:dyDescent="0.25">
      <c r="B115" s="92" t="s">
        <v>162</v>
      </c>
      <c r="D115" s="715" t="s">
        <v>163</v>
      </c>
      <c r="E115" s="811"/>
    </row>
    <row r="116" spans="2:5" x14ac:dyDescent="0.25">
      <c r="B116" s="92" t="s">
        <v>5085</v>
      </c>
      <c r="D116" s="715" t="s">
        <v>5086</v>
      </c>
    </row>
    <row r="117" spans="2:5" x14ac:dyDescent="0.25">
      <c r="B117" s="92" t="s">
        <v>5087</v>
      </c>
      <c r="D117" s="715" t="s">
        <v>5088</v>
      </c>
    </row>
    <row r="118" spans="2:5" x14ac:dyDescent="0.25">
      <c r="B118" s="92" t="s">
        <v>5084</v>
      </c>
      <c r="D118" s="715" t="s">
        <v>5089</v>
      </c>
    </row>
    <row r="119" spans="2:5" x14ac:dyDescent="0.25">
      <c r="B119" s="92" t="s">
        <v>5090</v>
      </c>
      <c r="D119" s="715" t="s">
        <v>5091</v>
      </c>
    </row>
  </sheetData>
  <sheetProtection algorithmName="SHA-512" hashValue="R8X+MOGZNVgTcNQ9P7V4QWlOxST6K8TI0/qBLmndgkZpd9jOD0yva+rxTr/nfDo+RhAV2k+z4LxPfsAIsjKbrg==" saltValue="teKS4td0XwF4DANW4gCqcg==" spinCount="100000" sheet="1" objects="1" scenarios="1"/>
  <hyperlinks>
    <hyperlink ref="D16" location="'EU OV1'!A1" display="EU OV1" xr:uid="{7D3D0758-3B54-41A5-A014-C4FB38ACC220}"/>
    <hyperlink ref="D8" location="'EU KM1'!A1" display="EU KM1" xr:uid="{6FEDE726-A9E5-4398-916B-779A515E1293}"/>
    <hyperlink ref="D27" location="'EU CCyB1'!A1" display="EU CCB1" xr:uid="{65903E1C-C819-420B-88EF-EA5670A5FCA8}"/>
    <hyperlink ref="D28" location="'EU CCyB2'!A1" display="EU CCyB2" xr:uid="{F9D99371-8301-4FB1-B6D9-0722383FE655}"/>
    <hyperlink ref="D21" location="'EU CCR1'!A1" display="EU CCR1" xr:uid="{DE7A3EAE-6C24-40DC-B985-13284CD61885}"/>
    <hyperlink ref="D22" location="'EU CCR2'!A1" display="EU CCR2" xr:uid="{B29B528C-AA43-499F-A0DA-D08A483D6177}"/>
    <hyperlink ref="D23" location="'EU CCR3'!A1" display="EU CCR3" xr:uid="{F740B2C0-0C05-4402-B351-7C71BD0CBBE8}"/>
    <hyperlink ref="D24" location="'EU CCR5'!A1" display="EU CCR5" xr:uid="{C409AD39-1744-4E5A-A046-BA85C614CF3A}"/>
    <hyperlink ref="D35" location="'EU CR4'!A1" display="EU CR4" xr:uid="{923043C5-B64A-4EFE-8C71-7C4E1CB899B8}"/>
    <hyperlink ref="D36" location="'EU CR5'!A1" display="EU CR5" xr:uid="{D203EB5D-E785-4781-8B63-78EB5A091F7D}"/>
    <hyperlink ref="D44" location="'EU OR1'!A1" display="EU OR1" xr:uid="{BEA02633-48FA-4BAF-8892-E34550882292}"/>
    <hyperlink ref="D40" location="'EU MR1'!A1" display="EU MR1" xr:uid="{B853FED8-7FC4-4B99-B4FB-F194B3F33097}"/>
    <hyperlink ref="D48" location="'EU LR1'!A1" display="EU LR1" xr:uid="{FDF6699B-8A91-463B-834E-DEED509DB791}"/>
    <hyperlink ref="D49" location="'EU LR2'!A1" display="EU LR2" xr:uid="{24085463-AE4B-4EAA-94F1-BBBC8F1504E0}"/>
    <hyperlink ref="D50" location="'EU LR3'!A1" display="EU LR3" xr:uid="{265BB459-746B-4C43-A0B8-288D0CE29516}"/>
    <hyperlink ref="D55" location="'EU LIQ1'!A1" display="EU LIQ1" xr:uid="{AA0A25C0-1BC5-4EBE-8687-0F521C997194}"/>
    <hyperlink ref="D56" location="'EU LIQ2'!A1" display="EU LIQ2" xr:uid="{68E4A2C0-F0D4-477B-909C-A0F67E80AC69}"/>
    <hyperlink ref="D59" location="'EU AE1'!A1" display="EU AE1" xr:uid="{DC1B2639-791B-40DD-98D6-081C33971C42}"/>
    <hyperlink ref="D60" location="'EU AE2'!A1" display="EU AE2" xr:uid="{D2D4100D-E55F-4DF8-A575-B95E04C08D46}"/>
    <hyperlink ref="D61" location="'EU AE3'!A1" display="EU AE3" xr:uid="{1FE9F5FF-9CE7-4B38-BAB5-B4C0F4B6F130}"/>
    <hyperlink ref="D66" location="'REM5'!A1" display="REM5" xr:uid="{E3DE8132-B135-46EF-AC88-87A56CB39CAE}"/>
    <hyperlink ref="D6" location="'EU CC1'!A1" display="EU CC1" xr:uid="{0758BA2A-AD46-4A9A-8D34-713485C6AFD1}"/>
    <hyperlink ref="D7" location="'EU CCA'!A1" display="EU CCA" xr:uid="{2F95EFF5-A75D-4D32-8786-19B909C0B7BD}"/>
    <hyperlink ref="D9" location="'EU KM2'!A1" display="EU KM2" xr:uid="{F111231D-C3D9-463B-8F99-217193FC3AD0}"/>
    <hyperlink ref="D10" location="'EU TLAC 1'!A1" display="EU TLAC1" xr:uid="{9568C445-845B-48D7-86E2-CAB96CE9428B}"/>
    <hyperlink ref="D11" location="'EU TLAC3'!A1" display="EU TLAC3b" xr:uid="{C3A544E6-B62B-4A56-BE6A-C96349469DCC}"/>
  </hyperlinks>
  <pageMargins left="0.7" right="0.7" top="0.75" bottom="0.75" header="0.3" footer="0.3"/>
  <pageSetup paperSize="9" orientation="portrait"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00FF"/>
  </sheetPr>
  <dimension ref="B2:O52"/>
  <sheetViews>
    <sheetView showGridLines="0" zoomScale="85" zoomScaleNormal="85" workbookViewId="0">
      <selection activeCell="H28" sqref="H28"/>
    </sheetView>
  </sheetViews>
  <sheetFormatPr defaultColWidth="11.5703125" defaultRowHeight="15" x14ac:dyDescent="0.25"/>
  <cols>
    <col min="1" max="1" width="20.28515625" style="25" customWidth="1"/>
    <col min="2" max="2" width="18.28515625" style="25" customWidth="1"/>
    <col min="3" max="3" width="26.42578125" style="25" customWidth="1"/>
    <col min="4" max="4" width="19" style="25" customWidth="1"/>
    <col min="5" max="14" width="13.5703125" style="25" customWidth="1"/>
    <col min="15" max="15" width="16.140625" style="25" customWidth="1"/>
    <col min="16" max="16" width="11.5703125" style="25"/>
    <col min="17" max="17" width="22.5703125" style="25" customWidth="1"/>
    <col min="18" max="18" width="32.7109375" style="25" customWidth="1"/>
    <col min="19" max="16384" width="11.5703125" style="25"/>
  </cols>
  <sheetData>
    <row r="2" spans="2:15" ht="20.25" x14ac:dyDescent="0.3">
      <c r="B2" s="6" t="s">
        <v>1473</v>
      </c>
      <c r="N2" s="114"/>
    </row>
    <row r="4" spans="2:15" x14ac:dyDescent="0.25">
      <c r="B4" s="96"/>
    </row>
    <row r="5" spans="2:15" s="115" customFormat="1" ht="84" customHeight="1" x14ac:dyDescent="0.25">
      <c r="B5" s="1031" t="s">
        <v>1474</v>
      </c>
      <c r="C5" s="72" t="s">
        <v>555</v>
      </c>
      <c r="D5" s="72" t="s">
        <v>1475</v>
      </c>
      <c r="E5" s="72" t="s">
        <v>1476</v>
      </c>
      <c r="F5" s="72" t="s">
        <v>1477</v>
      </c>
      <c r="G5" s="72" t="s">
        <v>1478</v>
      </c>
      <c r="H5" s="72" t="s">
        <v>556</v>
      </c>
      <c r="I5" s="72" t="s">
        <v>557</v>
      </c>
      <c r="J5" s="72" t="s">
        <v>558</v>
      </c>
      <c r="K5" s="72" t="s">
        <v>1479</v>
      </c>
      <c r="L5" s="72" t="s">
        <v>1480</v>
      </c>
      <c r="M5" s="72" t="s">
        <v>560</v>
      </c>
      <c r="N5" s="72" t="s">
        <v>1481</v>
      </c>
      <c r="O5" s="72" t="s">
        <v>1482</v>
      </c>
    </row>
    <row r="6" spans="2:15" s="116" customFormat="1" x14ac:dyDescent="0.25">
      <c r="B6" s="1032"/>
      <c r="C6" s="24" t="s">
        <v>465</v>
      </c>
      <c r="D6" s="24" t="s">
        <v>466</v>
      </c>
      <c r="E6" s="24" t="s">
        <v>467</v>
      </c>
      <c r="F6" s="24" t="s">
        <v>500</v>
      </c>
      <c r="G6" s="24" t="s">
        <v>501</v>
      </c>
      <c r="H6" s="24" t="s">
        <v>502</v>
      </c>
      <c r="I6" s="24" t="s">
        <v>503</v>
      </c>
      <c r="J6" s="24" t="s">
        <v>504</v>
      </c>
      <c r="K6" s="24" t="s">
        <v>537</v>
      </c>
      <c r="L6" s="24" t="s">
        <v>538</v>
      </c>
      <c r="M6" s="24" t="s">
        <v>539</v>
      </c>
      <c r="N6" s="24" t="s">
        <v>1145</v>
      </c>
      <c r="O6" s="24" t="s">
        <v>1146</v>
      </c>
    </row>
    <row r="7" spans="2:15" s="114" customFormat="1" ht="19.5" customHeight="1" x14ac:dyDescent="0.25">
      <c r="B7" s="117" t="s">
        <v>562</v>
      </c>
      <c r="C7" s="118"/>
      <c r="D7" s="119"/>
      <c r="E7" s="120"/>
      <c r="F7" s="120"/>
      <c r="G7" s="120"/>
      <c r="H7" s="120"/>
      <c r="I7" s="120"/>
      <c r="J7" s="120"/>
      <c r="K7" s="120"/>
      <c r="L7" s="120"/>
      <c r="M7" s="120"/>
      <c r="N7" s="120"/>
      <c r="O7" s="120"/>
    </row>
    <row r="8" spans="2:15" s="114" customFormat="1" ht="45" x14ac:dyDescent="0.25">
      <c r="B8" s="121"/>
      <c r="C8" s="122" t="s">
        <v>563</v>
      </c>
      <c r="D8" s="240" t="s">
        <v>1483</v>
      </c>
      <c r="E8" s="392" t="s">
        <v>1484</v>
      </c>
      <c r="F8" s="392" t="s">
        <v>1485</v>
      </c>
      <c r="G8" s="392" t="s">
        <v>1486</v>
      </c>
      <c r="H8" s="392" t="s">
        <v>1487</v>
      </c>
      <c r="I8" s="392" t="s">
        <v>1488</v>
      </c>
      <c r="J8" s="392" t="s">
        <v>1489</v>
      </c>
      <c r="K8" s="392" t="s">
        <v>1490</v>
      </c>
      <c r="L8" s="392" t="s">
        <v>1491</v>
      </c>
      <c r="M8" s="91" t="s">
        <v>1492</v>
      </c>
      <c r="N8" s="392" t="s">
        <v>1493</v>
      </c>
      <c r="O8" s="392" t="s">
        <v>1494</v>
      </c>
    </row>
    <row r="9" spans="2:15" s="114" customFormat="1" ht="45" x14ac:dyDescent="0.25">
      <c r="B9" s="123"/>
      <c r="C9" s="124" t="s">
        <v>1495</v>
      </c>
      <c r="D9" s="392" t="s">
        <v>1496</v>
      </c>
      <c r="E9" s="392" t="s">
        <v>1497</v>
      </c>
      <c r="F9" s="392" t="s">
        <v>1498</v>
      </c>
      <c r="G9" s="392" t="s">
        <v>1499</v>
      </c>
      <c r="H9" s="392" t="s">
        <v>1500</v>
      </c>
      <c r="I9" s="392" t="s">
        <v>1501</v>
      </c>
      <c r="J9" s="392" t="s">
        <v>1502</v>
      </c>
      <c r="K9" s="392" t="s">
        <v>1503</v>
      </c>
      <c r="L9" s="392" t="s">
        <v>1504</v>
      </c>
      <c r="M9" s="91" t="s">
        <v>1492</v>
      </c>
      <c r="N9" s="392" t="s">
        <v>1505</v>
      </c>
      <c r="O9" s="392" t="s">
        <v>1506</v>
      </c>
    </row>
    <row r="10" spans="2:15" s="114" customFormat="1" ht="45" x14ac:dyDescent="0.25">
      <c r="B10" s="123"/>
      <c r="C10" s="124" t="s">
        <v>1507</v>
      </c>
      <c r="D10" s="392" t="s">
        <v>1508</v>
      </c>
      <c r="E10" s="392" t="s">
        <v>1509</v>
      </c>
      <c r="F10" s="392" t="s">
        <v>1510</v>
      </c>
      <c r="G10" s="392" t="s">
        <v>1511</v>
      </c>
      <c r="H10" s="392" t="s">
        <v>1512</v>
      </c>
      <c r="I10" s="392" t="s">
        <v>1513</v>
      </c>
      <c r="J10" s="392" t="s">
        <v>1514</v>
      </c>
      <c r="K10" s="392" t="s">
        <v>1515</v>
      </c>
      <c r="L10" s="392" t="s">
        <v>1516</v>
      </c>
      <c r="M10" s="91" t="s">
        <v>1492</v>
      </c>
      <c r="N10" s="392" t="s">
        <v>1517</v>
      </c>
      <c r="O10" s="392" t="s">
        <v>1518</v>
      </c>
    </row>
    <row r="11" spans="2:15" s="114" customFormat="1" ht="45" x14ac:dyDescent="0.25">
      <c r="B11" s="123"/>
      <c r="C11" s="122" t="s">
        <v>571</v>
      </c>
      <c r="D11" s="392" t="s">
        <v>1519</v>
      </c>
      <c r="E11" s="392" t="s">
        <v>1520</v>
      </c>
      <c r="F11" s="392" t="s">
        <v>1521</v>
      </c>
      <c r="G11" s="392" t="s">
        <v>1522</v>
      </c>
      <c r="H11" s="392" t="s">
        <v>1523</v>
      </c>
      <c r="I11" s="392" t="s">
        <v>1524</v>
      </c>
      <c r="J11" s="392" t="s">
        <v>1525</v>
      </c>
      <c r="K11" s="392" t="s">
        <v>1526</v>
      </c>
      <c r="L11" s="392" t="s">
        <v>1527</v>
      </c>
      <c r="M11" s="91" t="s">
        <v>1492</v>
      </c>
      <c r="N11" s="392" t="s">
        <v>1528</v>
      </c>
      <c r="O11" s="392" t="s">
        <v>1529</v>
      </c>
    </row>
    <row r="12" spans="2:15" s="114" customFormat="1" ht="45" x14ac:dyDescent="0.25">
      <c r="B12" s="123"/>
      <c r="C12" s="122" t="s">
        <v>579</v>
      </c>
      <c r="D12" s="392" t="s">
        <v>1530</v>
      </c>
      <c r="E12" s="392" t="s">
        <v>1531</v>
      </c>
      <c r="F12" s="392" t="s">
        <v>1532</v>
      </c>
      <c r="G12" s="392" t="s">
        <v>1533</v>
      </c>
      <c r="H12" s="392" t="s">
        <v>1534</v>
      </c>
      <c r="I12" s="392" t="s">
        <v>1535</v>
      </c>
      <c r="J12" s="392" t="s">
        <v>1536</v>
      </c>
      <c r="K12" s="392" t="s">
        <v>1537</v>
      </c>
      <c r="L12" s="392" t="s">
        <v>1538</v>
      </c>
      <c r="M12" s="91" t="s">
        <v>1492</v>
      </c>
      <c r="N12" s="392" t="s">
        <v>1539</v>
      </c>
      <c r="O12" s="392" t="s">
        <v>1540</v>
      </c>
    </row>
    <row r="13" spans="2:15" s="114" customFormat="1" ht="45" x14ac:dyDescent="0.25">
      <c r="B13" s="123"/>
      <c r="C13" s="122" t="s">
        <v>587</v>
      </c>
      <c r="D13" s="392" t="s">
        <v>1541</v>
      </c>
      <c r="E13" s="392" t="s">
        <v>1542</v>
      </c>
      <c r="F13" s="392" t="s">
        <v>1543</v>
      </c>
      <c r="G13" s="392" t="s">
        <v>1544</v>
      </c>
      <c r="H13" s="392" t="s">
        <v>1545</v>
      </c>
      <c r="I13" s="392" t="s">
        <v>1546</v>
      </c>
      <c r="J13" s="392" t="s">
        <v>1547</v>
      </c>
      <c r="K13" s="392" t="s">
        <v>1548</v>
      </c>
      <c r="L13" s="392" t="s">
        <v>1549</v>
      </c>
      <c r="M13" s="91" t="s">
        <v>1492</v>
      </c>
      <c r="N13" s="392" t="s">
        <v>1550</v>
      </c>
      <c r="O13" s="392" t="s">
        <v>1551</v>
      </c>
    </row>
    <row r="14" spans="2:15" s="114" customFormat="1" ht="45" x14ac:dyDescent="0.25">
      <c r="B14" s="123"/>
      <c r="C14" s="122" t="s">
        <v>595</v>
      </c>
      <c r="D14" s="392" t="s">
        <v>1552</v>
      </c>
      <c r="E14" s="392" t="s">
        <v>1553</v>
      </c>
      <c r="F14" s="392" t="s">
        <v>1554</v>
      </c>
      <c r="G14" s="392" t="s">
        <v>1555</v>
      </c>
      <c r="H14" s="392" t="s">
        <v>1556</v>
      </c>
      <c r="I14" s="392" t="s">
        <v>1557</v>
      </c>
      <c r="J14" s="392" t="s">
        <v>1558</v>
      </c>
      <c r="K14" s="392" t="s">
        <v>1559</v>
      </c>
      <c r="L14" s="392" t="s">
        <v>1560</v>
      </c>
      <c r="M14" s="91" t="s">
        <v>1492</v>
      </c>
      <c r="N14" s="392" t="s">
        <v>1561</v>
      </c>
      <c r="O14" s="392" t="s">
        <v>1562</v>
      </c>
    </row>
    <row r="15" spans="2:15" s="114" customFormat="1" ht="45" x14ac:dyDescent="0.25">
      <c r="B15" s="123"/>
      <c r="C15" s="124" t="s">
        <v>1563</v>
      </c>
      <c r="D15" s="392" t="s">
        <v>1564</v>
      </c>
      <c r="E15" s="392" t="s">
        <v>1565</v>
      </c>
      <c r="F15" s="392" t="s">
        <v>1566</v>
      </c>
      <c r="G15" s="392" t="s">
        <v>1567</v>
      </c>
      <c r="H15" s="392" t="s">
        <v>1568</v>
      </c>
      <c r="I15" s="392" t="s">
        <v>1569</v>
      </c>
      <c r="J15" s="392" t="s">
        <v>1570</v>
      </c>
      <c r="K15" s="392" t="s">
        <v>1571</v>
      </c>
      <c r="L15" s="392" t="s">
        <v>1572</v>
      </c>
      <c r="M15" s="91" t="s">
        <v>1492</v>
      </c>
      <c r="N15" s="392" t="s">
        <v>1573</v>
      </c>
      <c r="O15" s="392" t="s">
        <v>1574</v>
      </c>
    </row>
    <row r="16" spans="2:15" s="114" customFormat="1" ht="45" x14ac:dyDescent="0.25">
      <c r="B16" s="123"/>
      <c r="C16" s="124" t="s">
        <v>1575</v>
      </c>
      <c r="D16" s="392" t="s">
        <v>1576</v>
      </c>
      <c r="E16" s="392" t="s">
        <v>1577</v>
      </c>
      <c r="F16" s="392" t="s">
        <v>1578</v>
      </c>
      <c r="G16" s="392" t="s">
        <v>1579</v>
      </c>
      <c r="H16" s="392" t="s">
        <v>1580</v>
      </c>
      <c r="I16" s="392" t="s">
        <v>1581</v>
      </c>
      <c r="J16" s="392" t="s">
        <v>1582</v>
      </c>
      <c r="K16" s="392" t="s">
        <v>1583</v>
      </c>
      <c r="L16" s="392" t="s">
        <v>1584</v>
      </c>
      <c r="M16" s="91" t="s">
        <v>1492</v>
      </c>
      <c r="N16" s="392" t="s">
        <v>1585</v>
      </c>
      <c r="O16" s="392" t="s">
        <v>1586</v>
      </c>
    </row>
    <row r="17" spans="2:15" s="114" customFormat="1" ht="45" x14ac:dyDescent="0.25">
      <c r="B17" s="123"/>
      <c r="C17" s="122" t="s">
        <v>603</v>
      </c>
      <c r="D17" s="392" t="s">
        <v>1587</v>
      </c>
      <c r="E17" s="392" t="s">
        <v>1588</v>
      </c>
      <c r="F17" s="392" t="s">
        <v>1589</v>
      </c>
      <c r="G17" s="392" t="s">
        <v>1590</v>
      </c>
      <c r="H17" s="392" t="s">
        <v>1591</v>
      </c>
      <c r="I17" s="392" t="s">
        <v>1592</v>
      </c>
      <c r="J17" s="392" t="s">
        <v>1593</v>
      </c>
      <c r="K17" s="392" t="s">
        <v>1594</v>
      </c>
      <c r="L17" s="392" t="s">
        <v>1595</v>
      </c>
      <c r="M17" s="91" t="s">
        <v>1492</v>
      </c>
      <c r="N17" s="392" t="s">
        <v>1596</v>
      </c>
      <c r="O17" s="392" t="s">
        <v>1597</v>
      </c>
    </row>
    <row r="18" spans="2:15" s="114" customFormat="1" ht="45" x14ac:dyDescent="0.25">
      <c r="B18" s="123"/>
      <c r="C18" s="124" t="s">
        <v>1598</v>
      </c>
      <c r="D18" s="392" t="s">
        <v>1599</v>
      </c>
      <c r="E18" s="392" t="s">
        <v>1600</v>
      </c>
      <c r="F18" s="392" t="s">
        <v>1601</v>
      </c>
      <c r="G18" s="392" t="s">
        <v>1602</v>
      </c>
      <c r="H18" s="392" t="s">
        <v>1603</v>
      </c>
      <c r="I18" s="392" t="s">
        <v>1604</v>
      </c>
      <c r="J18" s="392" t="s">
        <v>1605</v>
      </c>
      <c r="K18" s="392" t="s">
        <v>1606</v>
      </c>
      <c r="L18" s="392" t="s">
        <v>1607</v>
      </c>
      <c r="M18" s="91" t="s">
        <v>1492</v>
      </c>
      <c r="N18" s="392" t="s">
        <v>1608</v>
      </c>
      <c r="O18" s="392" t="s">
        <v>1609</v>
      </c>
    </row>
    <row r="19" spans="2:15" s="114" customFormat="1" ht="45" x14ac:dyDescent="0.25">
      <c r="B19" s="123"/>
      <c r="C19" s="124" t="s">
        <v>1610</v>
      </c>
      <c r="D19" s="392" t="s">
        <v>1611</v>
      </c>
      <c r="E19" s="392" t="s">
        <v>1612</v>
      </c>
      <c r="F19" s="392" t="s">
        <v>1613</v>
      </c>
      <c r="G19" s="392" t="s">
        <v>1614</v>
      </c>
      <c r="H19" s="392" t="s">
        <v>1615</v>
      </c>
      <c r="I19" s="392" t="s">
        <v>1616</v>
      </c>
      <c r="J19" s="392" t="s">
        <v>1617</v>
      </c>
      <c r="K19" s="392" t="s">
        <v>1618</v>
      </c>
      <c r="L19" s="392" t="s">
        <v>1619</v>
      </c>
      <c r="M19" s="91" t="s">
        <v>1492</v>
      </c>
      <c r="N19" s="392" t="s">
        <v>1620</v>
      </c>
      <c r="O19" s="392" t="s">
        <v>1621</v>
      </c>
    </row>
    <row r="20" spans="2:15" s="114" customFormat="1" ht="45" x14ac:dyDescent="0.25">
      <c r="B20" s="123"/>
      <c r="C20" s="122" t="s">
        <v>611</v>
      </c>
      <c r="D20" s="392" t="s">
        <v>1622</v>
      </c>
      <c r="E20" s="392" t="s">
        <v>1623</v>
      </c>
      <c r="F20" s="392" t="s">
        <v>1624</v>
      </c>
      <c r="G20" s="392" t="s">
        <v>1625</v>
      </c>
      <c r="H20" s="392" t="s">
        <v>1626</v>
      </c>
      <c r="I20" s="392" t="s">
        <v>1627</v>
      </c>
      <c r="J20" s="392" t="s">
        <v>1628</v>
      </c>
      <c r="K20" s="392" t="s">
        <v>1629</v>
      </c>
      <c r="L20" s="392" t="s">
        <v>1630</v>
      </c>
      <c r="M20" s="91" t="s">
        <v>1492</v>
      </c>
      <c r="N20" s="392" t="s">
        <v>1631</v>
      </c>
      <c r="O20" s="392" t="s">
        <v>1632</v>
      </c>
    </row>
    <row r="21" spans="2:15" s="114" customFormat="1" ht="45" x14ac:dyDescent="0.25">
      <c r="B21" s="123"/>
      <c r="C21" s="124" t="s">
        <v>1633</v>
      </c>
      <c r="D21" s="392" t="s">
        <v>1634</v>
      </c>
      <c r="E21" s="392" t="s">
        <v>1635</v>
      </c>
      <c r="F21" s="392" t="s">
        <v>1636</v>
      </c>
      <c r="G21" s="392" t="s">
        <v>1637</v>
      </c>
      <c r="H21" s="392" t="s">
        <v>1638</v>
      </c>
      <c r="I21" s="392" t="s">
        <v>1639</v>
      </c>
      <c r="J21" s="392" t="s">
        <v>1640</v>
      </c>
      <c r="K21" s="392" t="s">
        <v>1641</v>
      </c>
      <c r="L21" s="392" t="s">
        <v>1642</v>
      </c>
      <c r="M21" s="91" t="s">
        <v>1492</v>
      </c>
      <c r="N21" s="392" t="s">
        <v>1643</v>
      </c>
      <c r="O21" s="392" t="s">
        <v>1644</v>
      </c>
    </row>
    <row r="22" spans="2:15" s="114" customFormat="1" ht="45" x14ac:dyDescent="0.25">
      <c r="B22" s="123"/>
      <c r="C22" s="124" t="s">
        <v>1645</v>
      </c>
      <c r="D22" s="392" t="s">
        <v>1646</v>
      </c>
      <c r="E22" s="392" t="s">
        <v>1647</v>
      </c>
      <c r="F22" s="392" t="s">
        <v>1648</v>
      </c>
      <c r="G22" s="392" t="s">
        <v>1649</v>
      </c>
      <c r="H22" s="392" t="s">
        <v>1650</v>
      </c>
      <c r="I22" s="392" t="s">
        <v>1651</v>
      </c>
      <c r="J22" s="392" t="s">
        <v>1652</v>
      </c>
      <c r="K22" s="392" t="s">
        <v>1653</v>
      </c>
      <c r="L22" s="392" t="s">
        <v>1654</v>
      </c>
      <c r="M22" s="91" t="s">
        <v>1492</v>
      </c>
      <c r="N22" s="392" t="s">
        <v>1655</v>
      </c>
      <c r="O22" s="392" t="s">
        <v>1656</v>
      </c>
    </row>
    <row r="23" spans="2:15" s="114" customFormat="1" ht="45" x14ac:dyDescent="0.25">
      <c r="B23" s="123"/>
      <c r="C23" s="124" t="s">
        <v>1657</v>
      </c>
      <c r="D23" s="392" t="s">
        <v>1658</v>
      </c>
      <c r="E23" s="392" t="s">
        <v>1659</v>
      </c>
      <c r="F23" s="392" t="s">
        <v>1660</v>
      </c>
      <c r="G23" s="392" t="s">
        <v>1661</v>
      </c>
      <c r="H23" s="392" t="s">
        <v>1662</v>
      </c>
      <c r="I23" s="392" t="s">
        <v>1663</v>
      </c>
      <c r="J23" s="392" t="s">
        <v>1664</v>
      </c>
      <c r="K23" s="392" t="s">
        <v>1665</v>
      </c>
      <c r="L23" s="392" t="s">
        <v>1666</v>
      </c>
      <c r="M23" s="91" t="s">
        <v>1492</v>
      </c>
      <c r="N23" s="392" t="s">
        <v>1667</v>
      </c>
      <c r="O23" s="392" t="s">
        <v>1668</v>
      </c>
    </row>
    <row r="24" spans="2:15" s="114" customFormat="1" ht="45" x14ac:dyDescent="0.25">
      <c r="B24" s="125"/>
      <c r="C24" s="122" t="s">
        <v>619</v>
      </c>
      <c r="D24" s="392" t="s">
        <v>1669</v>
      </c>
      <c r="E24" s="392" t="s">
        <v>1670</v>
      </c>
      <c r="F24" s="392" t="s">
        <v>1671</v>
      </c>
      <c r="G24" s="392" t="s">
        <v>1672</v>
      </c>
      <c r="H24" s="392" t="s">
        <v>1673</v>
      </c>
      <c r="I24" s="392" t="s">
        <v>1674</v>
      </c>
      <c r="J24" s="392" t="s">
        <v>1675</v>
      </c>
      <c r="K24" s="392" t="s">
        <v>1676</v>
      </c>
      <c r="L24" s="392" t="s">
        <v>1677</v>
      </c>
      <c r="M24" s="91" t="s">
        <v>1492</v>
      </c>
      <c r="N24" s="392" t="s">
        <v>1678</v>
      </c>
      <c r="O24" s="392" t="s">
        <v>1679</v>
      </c>
    </row>
    <row r="25" spans="2:15" s="114" customFormat="1" ht="21" customHeight="1" x14ac:dyDescent="0.25">
      <c r="B25" s="1033" t="s">
        <v>1680</v>
      </c>
      <c r="C25" s="1034"/>
      <c r="D25" s="120"/>
      <c r="E25" s="120"/>
      <c r="F25" s="120"/>
      <c r="G25" s="120"/>
      <c r="H25" s="120"/>
      <c r="I25" s="120"/>
      <c r="J25" s="120"/>
      <c r="K25" s="120"/>
      <c r="L25" s="120"/>
      <c r="M25" s="120"/>
      <c r="N25" s="120"/>
      <c r="O25" s="120"/>
    </row>
    <row r="26" spans="2:15" s="114" customFormat="1" ht="19.5" customHeight="1" x14ac:dyDescent="0.25">
      <c r="B26" s="1029" t="s">
        <v>1681</v>
      </c>
      <c r="C26" s="1030"/>
      <c r="D26" s="120"/>
      <c r="E26" s="120"/>
      <c r="F26" s="120"/>
      <c r="G26" s="120"/>
      <c r="H26" s="120"/>
      <c r="I26" s="120"/>
      <c r="J26" s="120"/>
      <c r="K26" s="120"/>
      <c r="L26" s="120"/>
      <c r="M26" s="120"/>
      <c r="N26" s="120"/>
      <c r="O26" s="120"/>
    </row>
    <row r="27" spans="2:15" s="114" customFormat="1" x14ac:dyDescent="0.25"/>
    <row r="28" spans="2:15" s="114" customFormat="1" x14ac:dyDescent="0.25"/>
    <row r="29" spans="2:15" s="114" customFormat="1" x14ac:dyDescent="0.25"/>
    <row r="30" spans="2:15" s="115" customFormat="1" ht="84" customHeight="1" x14ac:dyDescent="0.25">
      <c r="B30" s="1035" t="s">
        <v>1682</v>
      </c>
      <c r="C30" s="126" t="s">
        <v>555</v>
      </c>
      <c r="D30" s="72" t="s">
        <v>1475</v>
      </c>
      <c r="E30" s="72" t="s">
        <v>1683</v>
      </c>
      <c r="F30" s="72" t="s">
        <v>1477</v>
      </c>
      <c r="G30" s="72" t="s">
        <v>1478</v>
      </c>
      <c r="H30" s="72" t="s">
        <v>1684</v>
      </c>
      <c r="I30" s="72" t="s">
        <v>557</v>
      </c>
      <c r="J30" s="64" t="s">
        <v>558</v>
      </c>
      <c r="K30" s="64" t="s">
        <v>559</v>
      </c>
      <c r="L30" s="72" t="s">
        <v>1685</v>
      </c>
      <c r="M30" s="72" t="s">
        <v>560</v>
      </c>
      <c r="N30" s="72" t="s">
        <v>1481</v>
      </c>
      <c r="O30" s="72" t="s">
        <v>1482</v>
      </c>
    </row>
    <row r="31" spans="2:15" s="116" customFormat="1" x14ac:dyDescent="0.25">
      <c r="B31" s="1036"/>
      <c r="C31" s="127" t="s">
        <v>465</v>
      </c>
      <c r="D31" s="24" t="s">
        <v>466</v>
      </c>
      <c r="E31" s="24" t="s">
        <v>467</v>
      </c>
      <c r="F31" s="24" t="s">
        <v>500</v>
      </c>
      <c r="G31" s="24" t="s">
        <v>501</v>
      </c>
      <c r="H31" s="24" t="s">
        <v>502</v>
      </c>
      <c r="I31" s="24" t="s">
        <v>503</v>
      </c>
      <c r="J31" s="24" t="s">
        <v>504</v>
      </c>
      <c r="K31" s="24" t="s">
        <v>537</v>
      </c>
      <c r="L31" s="24" t="s">
        <v>538</v>
      </c>
      <c r="M31" s="24" t="s">
        <v>539</v>
      </c>
      <c r="N31" s="24" t="s">
        <v>1145</v>
      </c>
      <c r="O31" s="24" t="s">
        <v>1146</v>
      </c>
    </row>
    <row r="32" spans="2:15" s="114" customFormat="1" ht="19.5" customHeight="1" x14ac:dyDescent="0.25">
      <c r="B32" s="117" t="s">
        <v>562</v>
      </c>
      <c r="C32" s="118"/>
      <c r="D32" s="119"/>
      <c r="E32" s="120"/>
      <c r="F32" s="120"/>
      <c r="G32" s="120"/>
      <c r="H32" s="120"/>
      <c r="I32" s="120"/>
      <c r="J32" s="120"/>
      <c r="K32" s="120"/>
      <c r="L32" s="120"/>
      <c r="M32" s="120"/>
      <c r="N32" s="120"/>
      <c r="O32" s="120"/>
    </row>
    <row r="33" spans="2:15" s="114" customFormat="1" ht="45" x14ac:dyDescent="0.25">
      <c r="B33" s="121"/>
      <c r="C33" s="122" t="s">
        <v>563</v>
      </c>
      <c r="D33" s="392" t="s">
        <v>1686</v>
      </c>
      <c r="E33" s="392" t="s">
        <v>1687</v>
      </c>
      <c r="F33" s="392" t="s">
        <v>1688</v>
      </c>
      <c r="G33" s="392" t="s">
        <v>1689</v>
      </c>
      <c r="H33" s="392" t="s">
        <v>1690</v>
      </c>
      <c r="I33" s="392" t="s">
        <v>1691</v>
      </c>
      <c r="J33" s="392" t="s">
        <v>1692</v>
      </c>
      <c r="K33" s="392" t="s">
        <v>1693</v>
      </c>
      <c r="L33" s="392" t="s">
        <v>1694</v>
      </c>
      <c r="M33" s="91" t="s">
        <v>1492</v>
      </c>
      <c r="N33" s="392" t="s">
        <v>1695</v>
      </c>
      <c r="O33" s="392" t="s">
        <v>1696</v>
      </c>
    </row>
    <row r="34" spans="2:15" s="114" customFormat="1" ht="45" x14ac:dyDescent="0.25">
      <c r="B34" s="123"/>
      <c r="C34" s="124" t="s">
        <v>1495</v>
      </c>
      <c r="D34" s="392" t="s">
        <v>1697</v>
      </c>
      <c r="E34" s="392" t="s">
        <v>1698</v>
      </c>
      <c r="F34" s="392" t="s">
        <v>1699</v>
      </c>
      <c r="G34" s="392" t="s">
        <v>1700</v>
      </c>
      <c r="H34" s="392" t="s">
        <v>1701</v>
      </c>
      <c r="I34" s="392" t="s">
        <v>1702</v>
      </c>
      <c r="J34" s="392" t="s">
        <v>1703</v>
      </c>
      <c r="K34" s="392" t="s">
        <v>1704</v>
      </c>
      <c r="L34" s="392" t="s">
        <v>1705</v>
      </c>
      <c r="M34" s="91" t="s">
        <v>1492</v>
      </c>
      <c r="N34" s="392" t="s">
        <v>1706</v>
      </c>
      <c r="O34" s="392" t="s">
        <v>1707</v>
      </c>
    </row>
    <row r="35" spans="2:15" s="114" customFormat="1" ht="45" x14ac:dyDescent="0.25">
      <c r="B35" s="123"/>
      <c r="C35" s="124" t="s">
        <v>1507</v>
      </c>
      <c r="D35" s="392" t="s">
        <v>1708</v>
      </c>
      <c r="E35" s="392" t="s">
        <v>1709</v>
      </c>
      <c r="F35" s="392" t="s">
        <v>1710</v>
      </c>
      <c r="G35" s="392" t="s">
        <v>1711</v>
      </c>
      <c r="H35" s="392" t="s">
        <v>1712</v>
      </c>
      <c r="I35" s="392" t="s">
        <v>1713</v>
      </c>
      <c r="J35" s="392" t="s">
        <v>1714</v>
      </c>
      <c r="K35" s="392" t="s">
        <v>1715</v>
      </c>
      <c r="L35" s="392" t="s">
        <v>1716</v>
      </c>
      <c r="M35" s="91" t="s">
        <v>1492</v>
      </c>
      <c r="N35" s="392" t="s">
        <v>1717</v>
      </c>
      <c r="O35" s="392" t="s">
        <v>1718</v>
      </c>
    </row>
    <row r="36" spans="2:15" s="114" customFormat="1" ht="45" x14ac:dyDescent="0.25">
      <c r="B36" s="123"/>
      <c r="C36" s="122" t="s">
        <v>571</v>
      </c>
      <c r="D36" s="392" t="s">
        <v>1719</v>
      </c>
      <c r="E36" s="392" t="s">
        <v>1720</v>
      </c>
      <c r="F36" s="392" t="s">
        <v>1721</v>
      </c>
      <c r="G36" s="392" t="s">
        <v>1722</v>
      </c>
      <c r="H36" s="392" t="s">
        <v>1723</v>
      </c>
      <c r="I36" s="392" t="s">
        <v>1724</v>
      </c>
      <c r="J36" s="392" t="s">
        <v>1725</v>
      </c>
      <c r="K36" s="392" t="s">
        <v>1726</v>
      </c>
      <c r="L36" s="392" t="s">
        <v>1727</v>
      </c>
      <c r="M36" s="91" t="s">
        <v>1492</v>
      </c>
      <c r="N36" s="392" t="s">
        <v>1728</v>
      </c>
      <c r="O36" s="392" t="s">
        <v>1729</v>
      </c>
    </row>
    <row r="37" spans="2:15" s="114" customFormat="1" ht="45" x14ac:dyDescent="0.25">
      <c r="B37" s="123"/>
      <c r="C37" s="122" t="s">
        <v>579</v>
      </c>
      <c r="D37" s="392" t="s">
        <v>1730</v>
      </c>
      <c r="E37" s="392" t="s">
        <v>1731</v>
      </c>
      <c r="F37" s="392" t="s">
        <v>1732</v>
      </c>
      <c r="G37" s="392" t="s">
        <v>1733</v>
      </c>
      <c r="H37" s="392" t="s">
        <v>1734</v>
      </c>
      <c r="I37" s="392" t="s">
        <v>1735</v>
      </c>
      <c r="J37" s="392" t="s">
        <v>1736</v>
      </c>
      <c r="K37" s="392" t="s">
        <v>1737</v>
      </c>
      <c r="L37" s="392" t="s">
        <v>1738</v>
      </c>
      <c r="M37" s="91" t="s">
        <v>1492</v>
      </c>
      <c r="N37" s="392" t="s">
        <v>1739</v>
      </c>
      <c r="O37" s="392" t="s">
        <v>1740</v>
      </c>
    </row>
    <row r="38" spans="2:15" s="114" customFormat="1" ht="45" x14ac:dyDescent="0.25">
      <c r="B38" s="123"/>
      <c r="C38" s="122" t="s">
        <v>587</v>
      </c>
      <c r="D38" s="392" t="s">
        <v>1741</v>
      </c>
      <c r="E38" s="392" t="s">
        <v>1742</v>
      </c>
      <c r="F38" s="392" t="s">
        <v>1743</v>
      </c>
      <c r="G38" s="392" t="s">
        <v>1744</v>
      </c>
      <c r="H38" s="392" t="s">
        <v>1745</v>
      </c>
      <c r="I38" s="392" t="s">
        <v>1746</v>
      </c>
      <c r="J38" s="392" t="s">
        <v>1747</v>
      </c>
      <c r="K38" s="392" t="s">
        <v>1748</v>
      </c>
      <c r="L38" s="392" t="s">
        <v>1749</v>
      </c>
      <c r="M38" s="91" t="s">
        <v>1492</v>
      </c>
      <c r="N38" s="392" t="s">
        <v>1750</v>
      </c>
      <c r="O38" s="392" t="s">
        <v>1751</v>
      </c>
    </row>
    <row r="39" spans="2:15" s="114" customFormat="1" ht="45" x14ac:dyDescent="0.25">
      <c r="B39" s="123"/>
      <c r="C39" s="122" t="s">
        <v>595</v>
      </c>
      <c r="D39" s="392" t="s">
        <v>1752</v>
      </c>
      <c r="E39" s="392" t="s">
        <v>1753</v>
      </c>
      <c r="F39" s="392" t="s">
        <v>1754</v>
      </c>
      <c r="G39" s="392" t="s">
        <v>1755</v>
      </c>
      <c r="H39" s="392" t="s">
        <v>1756</v>
      </c>
      <c r="I39" s="392" t="s">
        <v>1757</v>
      </c>
      <c r="J39" s="392" t="s">
        <v>1758</v>
      </c>
      <c r="K39" s="392" t="s">
        <v>1759</v>
      </c>
      <c r="L39" s="392" t="s">
        <v>1760</v>
      </c>
      <c r="M39" s="91" t="s">
        <v>1492</v>
      </c>
      <c r="N39" s="392" t="s">
        <v>1761</v>
      </c>
      <c r="O39" s="392" t="s">
        <v>1762</v>
      </c>
    </row>
    <row r="40" spans="2:15" s="114" customFormat="1" ht="45" x14ac:dyDescent="0.25">
      <c r="B40" s="123"/>
      <c r="C40" s="124" t="s">
        <v>1563</v>
      </c>
      <c r="D40" s="392" t="s">
        <v>1763</v>
      </c>
      <c r="E40" s="392" t="s">
        <v>1764</v>
      </c>
      <c r="F40" s="392" t="s">
        <v>1765</v>
      </c>
      <c r="G40" s="392" t="s">
        <v>1766</v>
      </c>
      <c r="H40" s="392" t="s">
        <v>1767</v>
      </c>
      <c r="I40" s="392" t="s">
        <v>1768</v>
      </c>
      <c r="J40" s="392" t="s">
        <v>1769</v>
      </c>
      <c r="K40" s="392" t="s">
        <v>1770</v>
      </c>
      <c r="L40" s="392" t="s">
        <v>1771</v>
      </c>
      <c r="M40" s="91" t="s">
        <v>1492</v>
      </c>
      <c r="N40" s="392" t="s">
        <v>1772</v>
      </c>
      <c r="O40" s="392" t="s">
        <v>1773</v>
      </c>
    </row>
    <row r="41" spans="2:15" s="114" customFormat="1" ht="45" x14ac:dyDescent="0.25">
      <c r="B41" s="123"/>
      <c r="C41" s="124" t="s">
        <v>1575</v>
      </c>
      <c r="D41" s="392" t="s">
        <v>1774</v>
      </c>
      <c r="E41" s="392" t="s">
        <v>1775</v>
      </c>
      <c r="F41" s="392" t="s">
        <v>1776</v>
      </c>
      <c r="G41" s="392" t="s">
        <v>1777</v>
      </c>
      <c r="H41" s="392" t="s">
        <v>1778</v>
      </c>
      <c r="I41" s="392" t="s">
        <v>1779</v>
      </c>
      <c r="J41" s="392" t="s">
        <v>1780</v>
      </c>
      <c r="K41" s="392" t="s">
        <v>1781</v>
      </c>
      <c r="L41" s="392" t="s">
        <v>1782</v>
      </c>
      <c r="M41" s="91" t="s">
        <v>1492</v>
      </c>
      <c r="N41" s="392" t="s">
        <v>1783</v>
      </c>
      <c r="O41" s="392" t="s">
        <v>1784</v>
      </c>
    </row>
    <row r="42" spans="2:15" s="114" customFormat="1" ht="45" x14ac:dyDescent="0.25">
      <c r="B42" s="123"/>
      <c r="C42" s="122" t="s">
        <v>603</v>
      </c>
      <c r="D42" s="392" t="s">
        <v>1785</v>
      </c>
      <c r="E42" s="392" t="s">
        <v>1786</v>
      </c>
      <c r="F42" s="392" t="s">
        <v>1787</v>
      </c>
      <c r="G42" s="392" t="s">
        <v>1788</v>
      </c>
      <c r="H42" s="392" t="s">
        <v>1789</v>
      </c>
      <c r="I42" s="392" t="s">
        <v>1790</v>
      </c>
      <c r="J42" s="392" t="s">
        <v>1791</v>
      </c>
      <c r="K42" s="392" t="s">
        <v>1792</v>
      </c>
      <c r="L42" s="392" t="s">
        <v>1793</v>
      </c>
      <c r="M42" s="91" t="s">
        <v>1492</v>
      </c>
      <c r="N42" s="392" t="s">
        <v>1794</v>
      </c>
      <c r="O42" s="392" t="s">
        <v>1795</v>
      </c>
    </row>
    <row r="43" spans="2:15" s="114" customFormat="1" ht="45" x14ac:dyDescent="0.25">
      <c r="B43" s="123"/>
      <c r="C43" s="124" t="s">
        <v>1598</v>
      </c>
      <c r="D43" s="392" t="s">
        <v>1796</v>
      </c>
      <c r="E43" s="392" t="s">
        <v>1797</v>
      </c>
      <c r="F43" s="392" t="s">
        <v>1798</v>
      </c>
      <c r="G43" s="392" t="s">
        <v>1799</v>
      </c>
      <c r="H43" s="392" t="s">
        <v>1800</v>
      </c>
      <c r="I43" s="392" t="s">
        <v>1801</v>
      </c>
      <c r="J43" s="392" t="s">
        <v>1802</v>
      </c>
      <c r="K43" s="392" t="s">
        <v>1803</v>
      </c>
      <c r="L43" s="392" t="s">
        <v>1804</v>
      </c>
      <c r="M43" s="91" t="s">
        <v>1492</v>
      </c>
      <c r="N43" s="392" t="s">
        <v>1805</v>
      </c>
      <c r="O43" s="392" t="s">
        <v>1806</v>
      </c>
    </row>
    <row r="44" spans="2:15" s="114" customFormat="1" ht="45" x14ac:dyDescent="0.25">
      <c r="B44" s="123"/>
      <c r="C44" s="124" t="s">
        <v>1610</v>
      </c>
      <c r="D44" s="392" t="s">
        <v>1807</v>
      </c>
      <c r="E44" s="392" t="s">
        <v>1808</v>
      </c>
      <c r="F44" s="392" t="s">
        <v>1809</v>
      </c>
      <c r="G44" s="392" t="s">
        <v>1810</v>
      </c>
      <c r="H44" s="392" t="s">
        <v>1811</v>
      </c>
      <c r="I44" s="392" t="s">
        <v>1812</v>
      </c>
      <c r="J44" s="392" t="s">
        <v>1813</v>
      </c>
      <c r="K44" s="392" t="s">
        <v>1814</v>
      </c>
      <c r="L44" s="392" t="s">
        <v>1815</v>
      </c>
      <c r="M44" s="91" t="s">
        <v>1492</v>
      </c>
      <c r="N44" s="392" t="s">
        <v>1816</v>
      </c>
      <c r="O44" s="392" t="s">
        <v>1817</v>
      </c>
    </row>
    <row r="45" spans="2:15" s="114" customFormat="1" ht="45" x14ac:dyDescent="0.25">
      <c r="B45" s="123"/>
      <c r="C45" s="122" t="s">
        <v>611</v>
      </c>
      <c r="D45" s="392" t="s">
        <v>1818</v>
      </c>
      <c r="E45" s="392" t="s">
        <v>1819</v>
      </c>
      <c r="F45" s="392" t="s">
        <v>1820</v>
      </c>
      <c r="G45" s="392" t="s">
        <v>1821</v>
      </c>
      <c r="H45" s="392" t="s">
        <v>1822</v>
      </c>
      <c r="I45" s="392" t="s">
        <v>1823</v>
      </c>
      <c r="J45" s="392" t="s">
        <v>1824</v>
      </c>
      <c r="K45" s="392" t="s">
        <v>1825</v>
      </c>
      <c r="L45" s="392" t="s">
        <v>1826</v>
      </c>
      <c r="M45" s="91" t="s">
        <v>1492</v>
      </c>
      <c r="N45" s="392" t="s">
        <v>1827</v>
      </c>
      <c r="O45" s="392" t="s">
        <v>1828</v>
      </c>
    </row>
    <row r="46" spans="2:15" s="114" customFormat="1" ht="45" x14ac:dyDescent="0.25">
      <c r="B46" s="123"/>
      <c r="C46" s="124" t="s">
        <v>1633</v>
      </c>
      <c r="D46" s="392" t="s">
        <v>1829</v>
      </c>
      <c r="E46" s="392" t="s">
        <v>1830</v>
      </c>
      <c r="F46" s="392" t="s">
        <v>1831</v>
      </c>
      <c r="G46" s="392" t="s">
        <v>1832</v>
      </c>
      <c r="H46" s="392" t="s">
        <v>1833</v>
      </c>
      <c r="I46" s="392" t="s">
        <v>1834</v>
      </c>
      <c r="J46" s="392" t="s">
        <v>1835</v>
      </c>
      <c r="K46" s="392" t="s">
        <v>1836</v>
      </c>
      <c r="L46" s="392" t="s">
        <v>1837</v>
      </c>
      <c r="M46" s="91" t="s">
        <v>1492</v>
      </c>
      <c r="N46" s="392" t="s">
        <v>1838</v>
      </c>
      <c r="O46" s="392" t="s">
        <v>1839</v>
      </c>
    </row>
    <row r="47" spans="2:15" s="114" customFormat="1" ht="45" x14ac:dyDescent="0.25">
      <c r="B47" s="123"/>
      <c r="C47" s="274" t="s">
        <v>1645</v>
      </c>
      <c r="D47" s="392" t="s">
        <v>1840</v>
      </c>
      <c r="E47" s="392" t="s">
        <v>1841</v>
      </c>
      <c r="F47" s="392" t="s">
        <v>1842</v>
      </c>
      <c r="G47" s="392" t="s">
        <v>1843</v>
      </c>
      <c r="H47" s="392" t="s">
        <v>1844</v>
      </c>
      <c r="I47" s="392" t="s">
        <v>1845</v>
      </c>
      <c r="J47" s="392" t="s">
        <v>1846</v>
      </c>
      <c r="K47" s="392" t="s">
        <v>1847</v>
      </c>
      <c r="L47" s="392" t="s">
        <v>1848</v>
      </c>
      <c r="M47" s="91" t="s">
        <v>1492</v>
      </c>
      <c r="N47" s="392" t="s">
        <v>1849</v>
      </c>
      <c r="O47" s="392" t="s">
        <v>1850</v>
      </c>
    </row>
    <row r="48" spans="2:15" s="114" customFormat="1" ht="45" x14ac:dyDescent="0.25">
      <c r="B48" s="123"/>
      <c r="C48" s="124" t="s">
        <v>1657</v>
      </c>
      <c r="D48" s="392" t="s">
        <v>1851</v>
      </c>
      <c r="E48" s="392" t="s">
        <v>1852</v>
      </c>
      <c r="F48" s="392" t="s">
        <v>1853</v>
      </c>
      <c r="G48" s="392" t="s">
        <v>1854</v>
      </c>
      <c r="H48" s="392" t="s">
        <v>1855</v>
      </c>
      <c r="I48" s="392" t="s">
        <v>1856</v>
      </c>
      <c r="J48" s="392" t="s">
        <v>1857</v>
      </c>
      <c r="K48" s="392" t="s">
        <v>1858</v>
      </c>
      <c r="L48" s="392" t="s">
        <v>1859</v>
      </c>
      <c r="M48" s="91" t="s">
        <v>1492</v>
      </c>
      <c r="N48" s="392" t="s">
        <v>1860</v>
      </c>
      <c r="O48" s="392" t="s">
        <v>1861</v>
      </c>
    </row>
    <row r="49" spans="2:15" s="114" customFormat="1" ht="45" x14ac:dyDescent="0.25">
      <c r="B49" s="125"/>
      <c r="C49" s="122" t="s">
        <v>619</v>
      </c>
      <c r="D49" s="392" t="s">
        <v>1862</v>
      </c>
      <c r="E49" s="392" t="s">
        <v>1863</v>
      </c>
      <c r="F49" s="392" t="s">
        <v>1864</v>
      </c>
      <c r="G49" s="392" t="s">
        <v>1865</v>
      </c>
      <c r="H49" s="392" t="s">
        <v>1866</v>
      </c>
      <c r="I49" s="392" t="s">
        <v>1867</v>
      </c>
      <c r="J49" s="392" t="s">
        <v>1868</v>
      </c>
      <c r="K49" s="392" t="s">
        <v>1869</v>
      </c>
      <c r="L49" s="392" t="s">
        <v>1870</v>
      </c>
      <c r="M49" s="91" t="s">
        <v>1492</v>
      </c>
      <c r="N49" s="392" t="s">
        <v>1871</v>
      </c>
      <c r="O49" s="392" t="s">
        <v>1872</v>
      </c>
    </row>
    <row r="50" spans="2:15" s="114" customFormat="1" ht="21" customHeight="1" x14ac:dyDescent="0.25">
      <c r="B50" s="1033" t="s">
        <v>1680</v>
      </c>
      <c r="C50" s="1034"/>
      <c r="D50" s="120"/>
      <c r="E50" s="120"/>
      <c r="F50" s="120"/>
      <c r="G50" s="120"/>
      <c r="H50" s="120"/>
      <c r="I50" s="120"/>
      <c r="J50" s="120"/>
      <c r="K50" s="120"/>
      <c r="L50" s="120"/>
      <c r="M50" s="120"/>
      <c r="N50" s="120"/>
      <c r="O50" s="120"/>
    </row>
    <row r="51" spans="2:15" s="114" customFormat="1" ht="19.5" customHeight="1" x14ac:dyDescent="0.25">
      <c r="B51" s="1029" t="s">
        <v>1681</v>
      </c>
      <c r="C51" s="1030"/>
      <c r="D51" s="120"/>
      <c r="E51" s="120"/>
      <c r="F51" s="120"/>
      <c r="G51" s="120"/>
      <c r="H51" s="120"/>
      <c r="I51" s="120"/>
      <c r="J51" s="120"/>
      <c r="K51" s="120"/>
      <c r="L51" s="120"/>
      <c r="M51" s="120"/>
      <c r="N51" s="120"/>
      <c r="O51" s="120"/>
    </row>
    <row r="52" spans="2:15" x14ac:dyDescent="0.25">
      <c r="B52" s="128"/>
      <c r="C52" s="128"/>
    </row>
  </sheetData>
  <mergeCells count="6">
    <mergeCell ref="B51:C51"/>
    <mergeCell ref="B5:B6"/>
    <mergeCell ref="B25:C25"/>
    <mergeCell ref="B26:C26"/>
    <mergeCell ref="B30:B31"/>
    <mergeCell ref="B50:C50"/>
  </mergeCells>
  <pageMargins left="0.7" right="0.7" top="0.78740157499999996" bottom="0.78740157499999996" header="0.3" footer="0.3"/>
  <pageSetup paperSize="9" scale="10" orientation="landscape" r:id="rId1"/>
  <colBreaks count="1" manualBreakCount="1">
    <brk id="1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00FF"/>
    <pageSetUpPr autoPageBreaks="0" fitToPage="1"/>
  </sheetPr>
  <dimension ref="B2:J23"/>
  <sheetViews>
    <sheetView showGridLines="0" zoomScaleNormal="100" zoomScaleSheetLayoutView="100" workbookViewId="0">
      <selection activeCell="H7" sqref="H7"/>
    </sheetView>
  </sheetViews>
  <sheetFormatPr defaultColWidth="9.140625" defaultRowHeight="15" x14ac:dyDescent="0.25"/>
  <cols>
    <col min="2" max="2" width="7.42578125" customWidth="1"/>
    <col min="3" max="3" width="47" customWidth="1"/>
    <col min="4" max="4" width="26" customWidth="1"/>
    <col min="5" max="8" width="23.28515625" customWidth="1"/>
  </cols>
  <sheetData>
    <row r="2" spans="2:10" ht="21" x14ac:dyDescent="0.35">
      <c r="B2" s="6" t="s">
        <v>1873</v>
      </c>
      <c r="C2" s="129"/>
      <c r="D2" s="129"/>
      <c r="E2" s="130"/>
      <c r="F2" s="130"/>
      <c r="G2" s="130"/>
      <c r="H2" s="130"/>
      <c r="I2" s="130"/>
    </row>
    <row r="4" spans="2:10" x14ac:dyDescent="0.25">
      <c r="B4" s="131"/>
      <c r="C4" s="131"/>
      <c r="D4" s="131"/>
      <c r="E4" s="131"/>
      <c r="F4" s="131"/>
    </row>
    <row r="5" spans="2:10" x14ac:dyDescent="0.25">
      <c r="B5" s="43"/>
      <c r="C5" s="43"/>
      <c r="D5" s="43"/>
      <c r="E5" s="5"/>
      <c r="F5" s="5"/>
      <c r="J5" s="43"/>
    </row>
    <row r="6" spans="2:10" ht="42" x14ac:dyDescent="0.25">
      <c r="B6" s="112"/>
      <c r="C6" s="132"/>
      <c r="D6" s="133" t="s">
        <v>1874</v>
      </c>
      <c r="E6" s="133" t="s">
        <v>1875</v>
      </c>
      <c r="F6" s="133" t="s">
        <v>1876</v>
      </c>
      <c r="G6" s="133" t="s">
        <v>1877</v>
      </c>
      <c r="H6" s="133" t="s">
        <v>1878</v>
      </c>
    </row>
    <row r="7" spans="2:10" x14ac:dyDescent="0.25">
      <c r="B7" s="112"/>
      <c r="C7" s="112"/>
      <c r="D7" s="113" t="s">
        <v>465</v>
      </c>
      <c r="E7" s="113" t="s">
        <v>466</v>
      </c>
      <c r="F7" s="113" t="s">
        <v>467</v>
      </c>
      <c r="G7" s="113" t="s">
        <v>500</v>
      </c>
      <c r="H7" s="113" t="s">
        <v>501</v>
      </c>
    </row>
    <row r="8" spans="2:10" x14ac:dyDescent="0.25">
      <c r="B8" s="134">
        <v>1</v>
      </c>
      <c r="C8" s="134" t="s">
        <v>541</v>
      </c>
      <c r="D8" s="392" t="s">
        <v>1879</v>
      </c>
      <c r="E8" s="392" t="s">
        <v>1880</v>
      </c>
      <c r="F8" s="392" t="s">
        <v>1881</v>
      </c>
      <c r="G8" s="392" t="s">
        <v>1882</v>
      </c>
      <c r="H8" s="392" t="s">
        <v>1883</v>
      </c>
    </row>
    <row r="9" spans="2:10" x14ac:dyDescent="0.25">
      <c r="B9" s="134">
        <v>1.1000000000000001</v>
      </c>
      <c r="C9" s="135" t="s">
        <v>1884</v>
      </c>
      <c r="D9" s="248"/>
      <c r="E9" s="392" t="s">
        <v>1885</v>
      </c>
      <c r="F9" s="392" t="s">
        <v>1886</v>
      </c>
      <c r="G9" s="392" t="s">
        <v>1887</v>
      </c>
      <c r="H9" s="392" t="s">
        <v>1888</v>
      </c>
    </row>
    <row r="10" spans="2:10" x14ac:dyDescent="0.25">
      <c r="B10" s="134">
        <v>1.2</v>
      </c>
      <c r="C10" s="135" t="s">
        <v>1889</v>
      </c>
      <c r="D10" s="248"/>
      <c r="E10" s="392" t="s">
        <v>1890</v>
      </c>
      <c r="F10" s="392" t="s">
        <v>1891</v>
      </c>
      <c r="G10" s="392" t="s">
        <v>1892</v>
      </c>
      <c r="H10" s="392" t="s">
        <v>1893</v>
      </c>
    </row>
    <row r="11" spans="2:10" x14ac:dyDescent="0.25">
      <c r="B11" s="134">
        <v>2</v>
      </c>
      <c r="C11" s="134" t="s">
        <v>546</v>
      </c>
      <c r="D11" s="392" t="s">
        <v>1894</v>
      </c>
      <c r="E11" s="392" t="s">
        <v>1895</v>
      </c>
      <c r="F11" s="392" t="s">
        <v>1896</v>
      </c>
      <c r="G11" s="392" t="s">
        <v>1897</v>
      </c>
      <c r="H11" s="392" t="s">
        <v>1898</v>
      </c>
    </row>
    <row r="12" spans="2:10" x14ac:dyDescent="0.25">
      <c r="B12" s="134">
        <v>3</v>
      </c>
      <c r="C12" s="134" t="s">
        <v>547</v>
      </c>
      <c r="D12" s="392" t="s">
        <v>1899</v>
      </c>
      <c r="E12" s="392" t="s">
        <v>1900</v>
      </c>
      <c r="F12" s="392" t="s">
        <v>1901</v>
      </c>
      <c r="G12" s="392" t="s">
        <v>1902</v>
      </c>
      <c r="H12" s="392" t="s">
        <v>1903</v>
      </c>
    </row>
    <row r="13" spans="2:10" ht="21" x14ac:dyDescent="0.25">
      <c r="B13" s="134">
        <v>3.1</v>
      </c>
      <c r="C13" s="135" t="s">
        <v>1904</v>
      </c>
      <c r="D13" s="248"/>
      <c r="E13" s="392" t="s">
        <v>1905</v>
      </c>
      <c r="F13" s="392" t="s">
        <v>1906</v>
      </c>
      <c r="G13" s="392" t="s">
        <v>1907</v>
      </c>
      <c r="H13" s="392" t="s">
        <v>1908</v>
      </c>
    </row>
    <row r="14" spans="2:10" ht="21" x14ac:dyDescent="0.25">
      <c r="B14" s="134">
        <v>3.2</v>
      </c>
      <c r="C14" s="135" t="s">
        <v>1909</v>
      </c>
      <c r="D14" s="248"/>
      <c r="E14" s="392" t="s">
        <v>1910</v>
      </c>
      <c r="F14" s="392" t="s">
        <v>1911</v>
      </c>
      <c r="G14" s="392" t="s">
        <v>1912</v>
      </c>
      <c r="H14" s="392" t="s">
        <v>1913</v>
      </c>
    </row>
    <row r="15" spans="2:10" x14ac:dyDescent="0.25">
      <c r="B15" s="134">
        <v>4</v>
      </c>
      <c r="C15" s="134" t="s">
        <v>548</v>
      </c>
      <c r="D15" s="240" t="s">
        <v>1914</v>
      </c>
      <c r="E15" s="240" t="s">
        <v>1915</v>
      </c>
      <c r="F15" s="240" t="s">
        <v>1916</v>
      </c>
      <c r="G15" s="240" t="s">
        <v>1917</v>
      </c>
      <c r="H15" s="240" t="s">
        <v>1918</v>
      </c>
    </row>
    <row r="16" spans="2:10" x14ac:dyDescent="0.25">
      <c r="B16" s="134">
        <v>4.0999999999999996</v>
      </c>
      <c r="C16" s="136" t="s">
        <v>1919</v>
      </c>
      <c r="D16" s="249"/>
      <c r="E16" s="240" t="s">
        <v>1920</v>
      </c>
      <c r="F16" s="240" t="s">
        <v>1921</v>
      </c>
      <c r="G16" s="240" t="s">
        <v>1922</v>
      </c>
      <c r="H16" s="240" t="s">
        <v>1923</v>
      </c>
    </row>
    <row r="17" spans="2:8" x14ac:dyDescent="0.25">
      <c r="B17" s="134">
        <v>4.2</v>
      </c>
      <c r="C17" s="136" t="s">
        <v>1924</v>
      </c>
      <c r="D17" s="249"/>
      <c r="E17" s="240" t="s">
        <v>1925</v>
      </c>
      <c r="F17" s="240" t="s">
        <v>1926</v>
      </c>
      <c r="G17" s="240" t="s">
        <v>1927</v>
      </c>
      <c r="H17" s="240" t="s">
        <v>1928</v>
      </c>
    </row>
    <row r="18" spans="2:8" x14ac:dyDescent="0.25">
      <c r="B18" s="134">
        <v>4.3</v>
      </c>
      <c r="C18" s="136" t="s">
        <v>1929</v>
      </c>
      <c r="D18" s="249"/>
      <c r="E18" s="240" t="s">
        <v>1930</v>
      </c>
      <c r="F18" s="240" t="s">
        <v>1931</v>
      </c>
      <c r="G18" s="240" t="s">
        <v>1932</v>
      </c>
      <c r="H18" s="240" t="s">
        <v>1933</v>
      </c>
    </row>
    <row r="19" spans="2:8" x14ac:dyDescent="0.25">
      <c r="B19" s="134">
        <v>4.4000000000000004</v>
      </c>
      <c r="C19" s="136" t="s">
        <v>1934</v>
      </c>
      <c r="D19" s="249"/>
      <c r="E19" s="240" t="s">
        <v>1935</v>
      </c>
      <c r="F19" s="240" t="s">
        <v>1936</v>
      </c>
      <c r="G19" s="240" t="s">
        <v>1937</v>
      </c>
      <c r="H19" s="240" t="s">
        <v>1938</v>
      </c>
    </row>
    <row r="20" spans="2:8" x14ac:dyDescent="0.25">
      <c r="B20" s="134">
        <v>4.5</v>
      </c>
      <c r="C20" s="136" t="s">
        <v>1939</v>
      </c>
      <c r="D20" s="249"/>
      <c r="E20" s="240" t="s">
        <v>1940</v>
      </c>
      <c r="F20" s="240" t="s">
        <v>1941</v>
      </c>
      <c r="G20" s="240" t="s">
        <v>1942</v>
      </c>
      <c r="H20" s="240" t="s">
        <v>1943</v>
      </c>
    </row>
    <row r="21" spans="2:8" x14ac:dyDescent="0.25">
      <c r="B21" s="134">
        <v>5</v>
      </c>
      <c r="C21" s="134" t="s">
        <v>1467</v>
      </c>
      <c r="D21" s="240" t="s">
        <v>1944</v>
      </c>
      <c r="E21" s="240" t="s">
        <v>1945</v>
      </c>
      <c r="F21" s="240" t="s">
        <v>1946</v>
      </c>
      <c r="G21" s="240" t="s">
        <v>1947</v>
      </c>
      <c r="H21" s="240" t="s">
        <v>1948</v>
      </c>
    </row>
    <row r="22" spans="2:8" x14ac:dyDescent="0.25">
      <c r="B22" s="134">
        <v>6</v>
      </c>
      <c r="C22" s="134" t="s">
        <v>1949</v>
      </c>
      <c r="D22" s="240" t="s">
        <v>1950</v>
      </c>
      <c r="E22" s="240" t="s">
        <v>1951</v>
      </c>
      <c r="F22" s="240" t="s">
        <v>1952</v>
      </c>
      <c r="G22" s="240" t="s">
        <v>1953</v>
      </c>
      <c r="H22" s="240" t="s">
        <v>1954</v>
      </c>
    </row>
    <row r="23" spans="2:8" x14ac:dyDescent="0.25">
      <c r="B23" s="134">
        <v>7</v>
      </c>
      <c r="C23" s="137" t="s">
        <v>1955</v>
      </c>
      <c r="D23" s="240" t="s">
        <v>1956</v>
      </c>
      <c r="E23" s="240" t="s">
        <v>1957</v>
      </c>
      <c r="F23" s="240" t="s">
        <v>1958</v>
      </c>
      <c r="G23" s="240" t="s">
        <v>1959</v>
      </c>
      <c r="H23" s="240" t="s">
        <v>1960</v>
      </c>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pageSetUpPr autoPageBreaks="0" fitToPage="1"/>
  </sheetPr>
  <dimension ref="B2:J26"/>
  <sheetViews>
    <sheetView showGridLines="0" zoomScaleNormal="100" zoomScaleSheetLayoutView="100" workbookViewId="0">
      <selection activeCell="E7" sqref="E7"/>
    </sheetView>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1961</v>
      </c>
      <c r="C2" s="129"/>
      <c r="D2" s="129"/>
      <c r="E2" s="129"/>
      <c r="F2" s="111"/>
      <c r="G2" s="111"/>
      <c r="H2" s="111"/>
      <c r="I2" s="111"/>
      <c r="J2" s="111"/>
    </row>
    <row r="4" spans="2:10" x14ac:dyDescent="0.25">
      <c r="B4" s="131"/>
      <c r="C4" s="131"/>
      <c r="D4" s="131"/>
      <c r="E4" s="131"/>
    </row>
    <row r="5" spans="2:10" x14ac:dyDescent="0.25">
      <c r="B5" s="2"/>
      <c r="C5" s="2"/>
      <c r="D5" s="5"/>
      <c r="E5" s="5"/>
    </row>
    <row r="6" spans="2:10" ht="21" x14ac:dyDescent="0.25">
      <c r="B6" s="2"/>
      <c r="C6" s="2"/>
      <c r="D6" s="133" t="s">
        <v>1962</v>
      </c>
      <c r="E6" s="133" t="s">
        <v>1963</v>
      </c>
    </row>
    <row r="7" spans="2:10" x14ac:dyDescent="0.25">
      <c r="B7" s="1037"/>
      <c r="C7" s="1037"/>
      <c r="D7" s="284" t="s">
        <v>465</v>
      </c>
      <c r="E7" s="284" t="s">
        <v>466</v>
      </c>
    </row>
    <row r="8" spans="2:10" ht="30" x14ac:dyDescent="0.25">
      <c r="B8" s="138">
        <v>1</v>
      </c>
      <c r="C8" s="139" t="s">
        <v>1964</v>
      </c>
      <c r="D8" s="392" t="s">
        <v>1965</v>
      </c>
      <c r="E8" s="392" t="s">
        <v>1966</v>
      </c>
    </row>
    <row r="9" spans="2:10" ht="30" x14ac:dyDescent="0.25">
      <c r="B9" s="138">
        <v>2</v>
      </c>
      <c r="C9" s="138" t="s">
        <v>1967</v>
      </c>
      <c r="D9" s="392" t="s">
        <v>1968</v>
      </c>
      <c r="E9" s="392" t="s">
        <v>1969</v>
      </c>
    </row>
    <row r="10" spans="2:10" ht="30" x14ac:dyDescent="0.25">
      <c r="B10" s="138">
        <v>3</v>
      </c>
      <c r="C10" s="138" t="s">
        <v>546</v>
      </c>
      <c r="D10" s="392" t="s">
        <v>1970</v>
      </c>
      <c r="E10" s="392" t="s">
        <v>1971</v>
      </c>
    </row>
    <row r="11" spans="2:10" ht="45" x14ac:dyDescent="0.25">
      <c r="B11" s="138">
        <v>4</v>
      </c>
      <c r="C11" s="138" t="s">
        <v>1972</v>
      </c>
      <c r="D11" s="392" t="s">
        <v>1973</v>
      </c>
      <c r="E11" s="392" t="s">
        <v>1974</v>
      </c>
    </row>
    <row r="12" spans="2:10" ht="30" x14ac:dyDescent="0.25">
      <c r="B12" s="140">
        <v>4.0999999999999996</v>
      </c>
      <c r="C12" s="140" t="s">
        <v>1975</v>
      </c>
      <c r="D12" s="392" t="s">
        <v>1976</v>
      </c>
      <c r="E12" s="392" t="s">
        <v>1977</v>
      </c>
    </row>
    <row r="13" spans="2:10" ht="30" x14ac:dyDescent="0.25">
      <c r="B13" s="140">
        <v>4.2</v>
      </c>
      <c r="C13" s="140" t="s">
        <v>1978</v>
      </c>
      <c r="D13" s="392" t="s">
        <v>1979</v>
      </c>
      <c r="E13" s="392" t="s">
        <v>1980</v>
      </c>
    </row>
    <row r="14" spans="2:10" ht="30" x14ac:dyDescent="0.25">
      <c r="B14" s="138">
        <v>5</v>
      </c>
      <c r="C14" s="139" t="s">
        <v>1981</v>
      </c>
      <c r="D14" s="392" t="s">
        <v>1982</v>
      </c>
      <c r="E14" s="392" t="s">
        <v>1983</v>
      </c>
    </row>
    <row r="15" spans="2:10" ht="30" x14ac:dyDescent="0.25">
      <c r="B15" s="138">
        <v>6</v>
      </c>
      <c r="C15" s="138" t="s">
        <v>1967</v>
      </c>
      <c r="D15" s="392" t="s">
        <v>1984</v>
      </c>
      <c r="E15" s="392" t="s">
        <v>1985</v>
      </c>
    </row>
    <row r="16" spans="2:10" ht="30" x14ac:dyDescent="0.25">
      <c r="B16" s="138">
        <v>7</v>
      </c>
      <c r="C16" s="138" t="s">
        <v>546</v>
      </c>
      <c r="D16" s="392" t="s">
        <v>1986</v>
      </c>
      <c r="E16" s="392" t="s">
        <v>1987</v>
      </c>
    </row>
    <row r="17" spans="2:5" ht="45" x14ac:dyDescent="0.25">
      <c r="B17" s="138">
        <v>8</v>
      </c>
      <c r="C17" s="138" t="s">
        <v>1972</v>
      </c>
      <c r="D17" s="392" t="s">
        <v>1988</v>
      </c>
      <c r="E17" s="392" t="s">
        <v>1989</v>
      </c>
    </row>
    <row r="18" spans="2:5" ht="30" x14ac:dyDescent="0.25">
      <c r="B18" s="140">
        <v>8.1</v>
      </c>
      <c r="C18" s="140" t="s">
        <v>1990</v>
      </c>
      <c r="D18" s="392" t="s">
        <v>1991</v>
      </c>
      <c r="E18" s="392" t="s">
        <v>1992</v>
      </c>
    </row>
    <row r="19" spans="2:5" ht="30" x14ac:dyDescent="0.25">
      <c r="B19" s="140">
        <v>8.1999999999999993</v>
      </c>
      <c r="C19" s="140" t="s">
        <v>1993</v>
      </c>
      <c r="D19" s="392" t="s">
        <v>1994</v>
      </c>
      <c r="E19" s="392" t="s">
        <v>1995</v>
      </c>
    </row>
    <row r="20" spans="2:5" ht="30" x14ac:dyDescent="0.25">
      <c r="B20" s="140">
        <v>9</v>
      </c>
      <c r="C20" s="138" t="s">
        <v>548</v>
      </c>
      <c r="D20" s="392" t="s">
        <v>1996</v>
      </c>
      <c r="E20" s="392" t="s">
        <v>1997</v>
      </c>
    </row>
    <row r="21" spans="2:5" ht="30" x14ac:dyDescent="0.25">
      <c r="B21" s="140">
        <v>9.1</v>
      </c>
      <c r="C21" s="140" t="s">
        <v>1998</v>
      </c>
      <c r="D21" s="392" t="s">
        <v>1999</v>
      </c>
      <c r="E21" s="392" t="s">
        <v>2000</v>
      </c>
    </row>
    <row r="22" spans="2:5" ht="30" x14ac:dyDescent="0.25">
      <c r="B22" s="140">
        <v>9.1999999999999993</v>
      </c>
      <c r="C22" s="140" t="s">
        <v>2001</v>
      </c>
      <c r="D22" s="392" t="s">
        <v>2002</v>
      </c>
      <c r="E22" s="392" t="s">
        <v>2003</v>
      </c>
    </row>
    <row r="23" spans="2:5" ht="30" x14ac:dyDescent="0.25">
      <c r="B23" s="140">
        <v>9.3000000000000007</v>
      </c>
      <c r="C23" s="140" t="s">
        <v>1929</v>
      </c>
      <c r="D23" s="392" t="s">
        <v>2004</v>
      </c>
      <c r="E23" s="392" t="s">
        <v>2005</v>
      </c>
    </row>
    <row r="24" spans="2:5" ht="30" x14ac:dyDescent="0.25">
      <c r="B24" s="140">
        <v>9.4</v>
      </c>
      <c r="C24" s="140" t="s">
        <v>2006</v>
      </c>
      <c r="D24" s="392" t="s">
        <v>2007</v>
      </c>
      <c r="E24" s="392" t="s">
        <v>2008</v>
      </c>
    </row>
    <row r="25" spans="2:5" ht="30" x14ac:dyDescent="0.25">
      <c r="B25" s="140">
        <v>9.5</v>
      </c>
      <c r="C25" s="140" t="s">
        <v>2009</v>
      </c>
      <c r="D25" s="392" t="s">
        <v>2010</v>
      </c>
      <c r="E25" s="392" t="s">
        <v>2011</v>
      </c>
    </row>
    <row r="26" spans="2:5" s="43" customFormat="1" x14ac:dyDescent="0.25">
      <c r="B26" s="138">
        <v>10</v>
      </c>
      <c r="C26" s="139" t="s">
        <v>2012</v>
      </c>
      <c r="D26" s="240" t="s">
        <v>2013</v>
      </c>
      <c r="E26" s="240" t="s">
        <v>2013</v>
      </c>
    </row>
  </sheetData>
  <mergeCells count="1">
    <mergeCell ref="B7:C7"/>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autoPageBreaks="0" fitToPage="1"/>
  </sheetPr>
  <dimension ref="A2:V37"/>
  <sheetViews>
    <sheetView showGridLines="0" zoomScale="80" zoomScaleNormal="80" zoomScaleSheetLayoutView="100" workbookViewId="0">
      <selection activeCell="G13" sqref="G13"/>
    </sheetView>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2014</v>
      </c>
      <c r="V2" s="92"/>
    </row>
    <row r="5" spans="1:22" x14ac:dyDescent="0.25">
      <c r="C5" s="141"/>
    </row>
    <row r="6" spans="1:22" ht="17.25" x14ac:dyDescent="0.25">
      <c r="B6" s="1057" t="s">
        <v>1474</v>
      </c>
      <c r="C6" s="1058"/>
      <c r="D6" s="1043" t="s">
        <v>2015</v>
      </c>
      <c r="E6" s="1038" t="s">
        <v>2016</v>
      </c>
      <c r="F6" s="1056"/>
      <c r="G6" s="1056"/>
      <c r="H6" s="1056"/>
      <c r="I6" s="1056"/>
      <c r="J6" s="1056"/>
      <c r="K6" s="1056"/>
      <c r="L6" s="1056"/>
      <c r="M6" s="1056"/>
      <c r="N6" s="1056"/>
      <c r="O6" s="1039"/>
      <c r="P6" s="1038" t="s">
        <v>2017</v>
      </c>
      <c r="Q6" s="1039"/>
    </row>
    <row r="7" spans="1:22" ht="49.5" customHeight="1" x14ac:dyDescent="0.25">
      <c r="B7" s="1059"/>
      <c r="C7" s="1060"/>
      <c r="D7" s="1044"/>
      <c r="E7" s="1040" t="s">
        <v>2018</v>
      </c>
      <c r="F7" s="1041"/>
      <c r="G7" s="1041"/>
      <c r="H7" s="1041"/>
      <c r="I7" s="1041"/>
      <c r="J7" s="1041"/>
      <c r="K7" s="1041"/>
      <c r="L7" s="1041"/>
      <c r="M7" s="1042"/>
      <c r="N7" s="1040" t="s">
        <v>2019</v>
      </c>
      <c r="O7" s="1042"/>
      <c r="P7" s="1043" t="s">
        <v>2020</v>
      </c>
      <c r="Q7" s="1046" t="s">
        <v>2021</v>
      </c>
    </row>
    <row r="8" spans="1:22" s="7" customFormat="1" x14ac:dyDescent="0.25">
      <c r="A8"/>
      <c r="B8" s="1059"/>
      <c r="C8" s="1060"/>
      <c r="D8" s="1044"/>
      <c r="E8" s="1043" t="s">
        <v>2022</v>
      </c>
      <c r="F8" s="1049" t="s">
        <v>2023</v>
      </c>
      <c r="G8" s="393"/>
      <c r="H8" s="393"/>
      <c r="I8" s="393"/>
      <c r="J8" s="1049" t="s">
        <v>2024</v>
      </c>
      <c r="K8" s="393"/>
      <c r="L8" s="393"/>
      <c r="M8" s="393"/>
      <c r="N8" s="1043" t="s">
        <v>2025</v>
      </c>
      <c r="O8" s="1043" t="s">
        <v>2026</v>
      </c>
      <c r="P8" s="1044"/>
      <c r="Q8" s="1047"/>
    </row>
    <row r="9" spans="1:22" s="7" customFormat="1" ht="21" x14ac:dyDescent="0.25">
      <c r="A9"/>
      <c r="B9" s="1059"/>
      <c r="C9" s="1060"/>
      <c r="D9" s="394"/>
      <c r="E9" s="1045"/>
      <c r="F9" s="1045"/>
      <c r="G9" s="395" t="s">
        <v>2027</v>
      </c>
      <c r="H9" s="395" t="s">
        <v>2028</v>
      </c>
      <c r="I9" s="395" t="s">
        <v>2029</v>
      </c>
      <c r="J9" s="1045"/>
      <c r="K9" s="395" t="s">
        <v>2030</v>
      </c>
      <c r="L9" s="395" t="s">
        <v>2031</v>
      </c>
      <c r="M9" s="395" t="s">
        <v>2032</v>
      </c>
      <c r="N9" s="1045"/>
      <c r="O9" s="1045"/>
      <c r="P9" s="1045"/>
      <c r="Q9" s="1048"/>
    </row>
    <row r="10" spans="1:22" s="7" customFormat="1" x14ac:dyDescent="0.25">
      <c r="A10"/>
      <c r="B10" s="1061"/>
      <c r="C10" s="1062"/>
      <c r="D10" s="283" t="s">
        <v>465</v>
      </c>
      <c r="E10" s="283" t="s">
        <v>466</v>
      </c>
      <c r="F10" s="283" t="s">
        <v>467</v>
      </c>
      <c r="G10" s="283" t="s">
        <v>500</v>
      </c>
      <c r="H10" s="283" t="s">
        <v>501</v>
      </c>
      <c r="I10" s="283" t="s">
        <v>502</v>
      </c>
      <c r="J10" s="283" t="s">
        <v>503</v>
      </c>
      <c r="K10" s="283" t="s">
        <v>504</v>
      </c>
      <c r="L10" s="283" t="s">
        <v>537</v>
      </c>
      <c r="M10" s="283" t="s">
        <v>538</v>
      </c>
      <c r="N10" s="283" t="s">
        <v>539</v>
      </c>
      <c r="O10" s="283" t="s">
        <v>1145</v>
      </c>
      <c r="P10" s="284" t="s">
        <v>1146</v>
      </c>
      <c r="Q10" s="284" t="s">
        <v>1174</v>
      </c>
    </row>
    <row r="11" spans="1:22" ht="30" x14ac:dyDescent="0.25">
      <c r="B11" s="76">
        <v>1</v>
      </c>
      <c r="C11" s="138" t="s">
        <v>1967</v>
      </c>
      <c r="D11" s="392" t="s">
        <v>2033</v>
      </c>
      <c r="E11" s="392" t="s">
        <v>2034</v>
      </c>
      <c r="F11" s="392" t="s">
        <v>2035</v>
      </c>
      <c r="G11" s="392" t="s">
        <v>2036</v>
      </c>
      <c r="H11" s="392" t="s">
        <v>2037</v>
      </c>
      <c r="I11" s="392" t="s">
        <v>2038</v>
      </c>
      <c r="J11" s="392" t="s">
        <v>2039</v>
      </c>
      <c r="K11" s="392" t="s">
        <v>2040</v>
      </c>
      <c r="L11" s="392" t="s">
        <v>2041</v>
      </c>
      <c r="M11" s="392" t="s">
        <v>2042</v>
      </c>
      <c r="N11" s="392" t="s">
        <v>2043</v>
      </c>
      <c r="O11" s="392" t="s">
        <v>2044</v>
      </c>
      <c r="P11" s="240" t="s">
        <v>1203</v>
      </c>
      <c r="Q11" s="240" t="s">
        <v>1985</v>
      </c>
    </row>
    <row r="12" spans="1:22" ht="30" x14ac:dyDescent="0.25">
      <c r="B12" s="76">
        <v>2</v>
      </c>
      <c r="C12" s="138" t="s">
        <v>546</v>
      </c>
      <c r="D12" s="392" t="s">
        <v>2045</v>
      </c>
      <c r="E12" s="392" t="s">
        <v>2046</v>
      </c>
      <c r="F12" s="392" t="s">
        <v>2047</v>
      </c>
      <c r="G12" s="392" t="s">
        <v>2048</v>
      </c>
      <c r="H12" s="392" t="s">
        <v>2049</v>
      </c>
      <c r="I12" s="392" t="s">
        <v>2050</v>
      </c>
      <c r="J12" s="392" t="s">
        <v>2051</v>
      </c>
      <c r="K12" s="392" t="s">
        <v>2052</v>
      </c>
      <c r="L12" s="392" t="s">
        <v>2053</v>
      </c>
      <c r="M12" s="392" t="s">
        <v>2054</v>
      </c>
      <c r="N12" s="392" t="s">
        <v>2055</v>
      </c>
      <c r="O12" s="392" t="s">
        <v>2056</v>
      </c>
      <c r="P12" s="240" t="s">
        <v>1203</v>
      </c>
      <c r="Q12" s="240" t="s">
        <v>1987</v>
      </c>
    </row>
    <row r="13" spans="1:22" ht="105" customHeight="1" x14ac:dyDescent="0.25">
      <c r="B13" s="76">
        <v>3</v>
      </c>
      <c r="C13" s="138" t="s">
        <v>547</v>
      </c>
      <c r="D13" s="240" t="s">
        <v>2057</v>
      </c>
      <c r="E13" s="368" t="s">
        <v>2058</v>
      </c>
      <c r="F13" s="368" t="s">
        <v>2059</v>
      </c>
      <c r="G13" s="368" t="s">
        <v>2060</v>
      </c>
      <c r="H13" s="368" t="s">
        <v>2061</v>
      </c>
      <c r="I13" s="368" t="s">
        <v>2062</v>
      </c>
      <c r="J13" s="368" t="s">
        <v>2063</v>
      </c>
      <c r="K13" s="368" t="s">
        <v>2064</v>
      </c>
      <c r="L13" s="368" t="s">
        <v>2065</v>
      </c>
      <c r="M13" s="368" t="s">
        <v>2066</v>
      </c>
      <c r="N13" s="368" t="s">
        <v>2067</v>
      </c>
      <c r="O13" s="368" t="s">
        <v>2068</v>
      </c>
      <c r="P13" s="240" t="s">
        <v>1203</v>
      </c>
      <c r="Q13" s="240" t="s">
        <v>2057</v>
      </c>
    </row>
    <row r="14" spans="1:22" ht="30" x14ac:dyDescent="0.25">
      <c r="B14" s="142">
        <v>3.1</v>
      </c>
      <c r="C14" s="140" t="s">
        <v>2069</v>
      </c>
      <c r="D14" s="392" t="s">
        <v>2070</v>
      </c>
      <c r="E14" s="392" t="s">
        <v>2071</v>
      </c>
      <c r="F14" s="392" t="s">
        <v>2072</v>
      </c>
      <c r="G14" s="392" t="s">
        <v>2073</v>
      </c>
      <c r="H14" s="392" t="s">
        <v>2074</v>
      </c>
      <c r="I14" s="392" t="s">
        <v>2075</v>
      </c>
      <c r="J14" s="392" t="s">
        <v>2076</v>
      </c>
      <c r="K14" s="392" t="s">
        <v>2077</v>
      </c>
      <c r="L14" s="392" t="s">
        <v>2078</v>
      </c>
      <c r="M14" s="392" t="s">
        <v>2079</v>
      </c>
      <c r="N14" s="392" t="s">
        <v>2080</v>
      </c>
      <c r="O14" s="392" t="s">
        <v>2081</v>
      </c>
      <c r="P14" s="240" t="s">
        <v>1203</v>
      </c>
      <c r="Q14" s="240" t="s">
        <v>1992</v>
      </c>
    </row>
    <row r="15" spans="1:22" ht="30" x14ac:dyDescent="0.25">
      <c r="B15" s="142">
        <v>3.2</v>
      </c>
      <c r="C15" s="140" t="s">
        <v>2082</v>
      </c>
      <c r="D15" s="392" t="s">
        <v>2083</v>
      </c>
      <c r="E15" s="392" t="s">
        <v>2084</v>
      </c>
      <c r="F15" s="392" t="s">
        <v>2085</v>
      </c>
      <c r="G15" s="392" t="s">
        <v>2086</v>
      </c>
      <c r="H15" s="392" t="s">
        <v>2087</v>
      </c>
      <c r="I15" s="392" t="s">
        <v>2088</v>
      </c>
      <c r="J15" s="392" t="s">
        <v>2089</v>
      </c>
      <c r="K15" s="392" t="s">
        <v>2090</v>
      </c>
      <c r="L15" s="392" t="s">
        <v>2091</v>
      </c>
      <c r="M15" s="392" t="s">
        <v>2092</v>
      </c>
      <c r="N15" s="392" t="s">
        <v>2093</v>
      </c>
      <c r="O15" s="392" t="s">
        <v>2094</v>
      </c>
      <c r="P15" s="240" t="s">
        <v>1203</v>
      </c>
      <c r="Q15" s="240" t="s">
        <v>1995</v>
      </c>
    </row>
    <row r="16" spans="1:22" ht="30" x14ac:dyDescent="0.25">
      <c r="B16" s="142">
        <v>3.3</v>
      </c>
      <c r="C16" s="140" t="s">
        <v>2095</v>
      </c>
      <c r="D16" s="392" t="s">
        <v>2096</v>
      </c>
      <c r="E16" s="392" t="s">
        <v>2097</v>
      </c>
      <c r="F16" s="392" t="s">
        <v>2098</v>
      </c>
      <c r="G16" s="392" t="s">
        <v>2099</v>
      </c>
      <c r="H16" s="392" t="s">
        <v>2100</v>
      </c>
      <c r="I16" s="392" t="s">
        <v>2101</v>
      </c>
      <c r="J16" s="392" t="s">
        <v>2102</v>
      </c>
      <c r="K16" s="392" t="s">
        <v>2103</v>
      </c>
      <c r="L16" s="392" t="s">
        <v>2104</v>
      </c>
      <c r="M16" s="392" t="s">
        <v>2105</v>
      </c>
      <c r="N16" s="392" t="s">
        <v>2106</v>
      </c>
      <c r="O16" s="392" t="s">
        <v>2107</v>
      </c>
      <c r="P16" s="240" t="s">
        <v>1203</v>
      </c>
      <c r="Q16" s="240" t="s">
        <v>2108</v>
      </c>
    </row>
    <row r="17" spans="1:17" ht="45" x14ac:dyDescent="0.25">
      <c r="B17" s="76">
        <v>4</v>
      </c>
      <c r="C17" s="138" t="s">
        <v>548</v>
      </c>
      <c r="D17" s="392" t="s">
        <v>2109</v>
      </c>
      <c r="E17" s="392" t="s">
        <v>2110</v>
      </c>
      <c r="F17" s="392" t="s">
        <v>2111</v>
      </c>
      <c r="G17" s="392" t="s">
        <v>2112</v>
      </c>
      <c r="H17" s="392" t="s">
        <v>2113</v>
      </c>
      <c r="I17" s="392" t="s">
        <v>2114</v>
      </c>
      <c r="J17" s="392" t="s">
        <v>2115</v>
      </c>
      <c r="K17" s="392" t="s">
        <v>2116</v>
      </c>
      <c r="L17" s="392" t="s">
        <v>2117</v>
      </c>
      <c r="M17" s="392" t="s">
        <v>2118</v>
      </c>
      <c r="N17" s="392" t="s">
        <v>2119</v>
      </c>
      <c r="O17" s="392" t="s">
        <v>2120</v>
      </c>
      <c r="P17" s="240" t="s">
        <v>1203</v>
      </c>
      <c r="Q17" s="240" t="s">
        <v>1997</v>
      </c>
    </row>
    <row r="18" spans="1:17" ht="30" x14ac:dyDescent="0.25">
      <c r="B18" s="142">
        <v>4.0999999999999996</v>
      </c>
      <c r="C18" s="140" t="s">
        <v>2121</v>
      </c>
      <c r="D18" s="392" t="s">
        <v>2122</v>
      </c>
      <c r="E18" s="392" t="s">
        <v>2123</v>
      </c>
      <c r="F18" s="392" t="s">
        <v>2124</v>
      </c>
      <c r="G18" s="392" t="s">
        <v>2125</v>
      </c>
      <c r="H18" s="392" t="s">
        <v>2126</v>
      </c>
      <c r="I18" s="392" t="s">
        <v>2127</v>
      </c>
      <c r="J18" s="392" t="s">
        <v>2128</v>
      </c>
      <c r="K18" s="392" t="s">
        <v>2129</v>
      </c>
      <c r="L18" s="392" t="s">
        <v>2130</v>
      </c>
      <c r="M18" s="392" t="s">
        <v>2131</v>
      </c>
      <c r="N18" s="392" t="s">
        <v>2132</v>
      </c>
      <c r="O18" s="392" t="s">
        <v>2133</v>
      </c>
      <c r="P18" s="240" t="s">
        <v>1203</v>
      </c>
      <c r="Q18" s="240" t="s">
        <v>2000</v>
      </c>
    </row>
    <row r="19" spans="1:17" ht="30" x14ac:dyDescent="0.25">
      <c r="B19" s="142">
        <v>4.2</v>
      </c>
      <c r="C19" s="140" t="s">
        <v>2134</v>
      </c>
      <c r="D19" s="392" t="s">
        <v>2135</v>
      </c>
      <c r="E19" s="392" t="s">
        <v>2136</v>
      </c>
      <c r="F19" s="392" t="s">
        <v>2137</v>
      </c>
      <c r="G19" s="392" t="s">
        <v>2138</v>
      </c>
      <c r="H19" s="392" t="s">
        <v>2139</v>
      </c>
      <c r="I19" s="392" t="s">
        <v>2140</v>
      </c>
      <c r="J19" s="392" t="s">
        <v>2141</v>
      </c>
      <c r="K19" s="392" t="s">
        <v>2142</v>
      </c>
      <c r="L19" s="392" t="s">
        <v>2143</v>
      </c>
      <c r="M19" s="392" t="s">
        <v>2144</v>
      </c>
      <c r="N19" s="392" t="s">
        <v>2145</v>
      </c>
      <c r="O19" s="392" t="s">
        <v>2146</v>
      </c>
      <c r="P19" s="240" t="s">
        <v>1203</v>
      </c>
      <c r="Q19" s="240" t="s">
        <v>2003</v>
      </c>
    </row>
    <row r="20" spans="1:17" ht="30" x14ac:dyDescent="0.25">
      <c r="B20" s="142">
        <v>4.3</v>
      </c>
      <c r="C20" s="140" t="s">
        <v>2147</v>
      </c>
      <c r="D20" s="392" t="s">
        <v>2148</v>
      </c>
      <c r="E20" s="392" t="s">
        <v>2149</v>
      </c>
      <c r="F20" s="392" t="s">
        <v>2150</v>
      </c>
      <c r="G20" s="392" t="s">
        <v>2151</v>
      </c>
      <c r="H20" s="392" t="s">
        <v>2152</v>
      </c>
      <c r="I20" s="392" t="s">
        <v>2153</v>
      </c>
      <c r="J20" s="392" t="s">
        <v>2154</v>
      </c>
      <c r="K20" s="392" t="s">
        <v>2155</v>
      </c>
      <c r="L20" s="392" t="s">
        <v>2156</v>
      </c>
      <c r="M20" s="392" t="s">
        <v>2157</v>
      </c>
      <c r="N20" s="392" t="s">
        <v>2158</v>
      </c>
      <c r="O20" s="392" t="s">
        <v>2159</v>
      </c>
      <c r="P20" s="240" t="s">
        <v>1203</v>
      </c>
      <c r="Q20" s="240" t="s">
        <v>2005</v>
      </c>
    </row>
    <row r="21" spans="1:17" ht="30" x14ac:dyDescent="0.25">
      <c r="B21" s="142">
        <v>4.4000000000000004</v>
      </c>
      <c r="C21" s="140" t="s">
        <v>2160</v>
      </c>
      <c r="D21" s="392" t="s">
        <v>2161</v>
      </c>
      <c r="E21" s="392" t="s">
        <v>2162</v>
      </c>
      <c r="F21" s="392" t="s">
        <v>2163</v>
      </c>
      <c r="G21" s="392" t="s">
        <v>2164</v>
      </c>
      <c r="H21" s="392" t="s">
        <v>2165</v>
      </c>
      <c r="I21" s="392" t="s">
        <v>2166</v>
      </c>
      <c r="J21" s="392" t="s">
        <v>2167</v>
      </c>
      <c r="K21" s="392" t="s">
        <v>2168</v>
      </c>
      <c r="L21" s="392" t="s">
        <v>2169</v>
      </c>
      <c r="M21" s="392" t="s">
        <v>2170</v>
      </c>
      <c r="N21" s="392" t="s">
        <v>2171</v>
      </c>
      <c r="O21" s="392" t="s">
        <v>2172</v>
      </c>
      <c r="P21" s="240" t="s">
        <v>1203</v>
      </c>
      <c r="Q21" s="240" t="s">
        <v>2008</v>
      </c>
    </row>
    <row r="22" spans="1:17" ht="30" x14ac:dyDescent="0.25">
      <c r="B22" s="142">
        <v>4.5</v>
      </c>
      <c r="C22" s="140" t="s">
        <v>2173</v>
      </c>
      <c r="D22" s="392" t="s">
        <v>2174</v>
      </c>
      <c r="E22" s="392" t="s">
        <v>2175</v>
      </c>
      <c r="F22" s="392" t="s">
        <v>2176</v>
      </c>
      <c r="G22" s="392" t="s">
        <v>2177</v>
      </c>
      <c r="H22" s="392" t="s">
        <v>2178</v>
      </c>
      <c r="I22" s="392" t="s">
        <v>2179</v>
      </c>
      <c r="J22" s="392" t="s">
        <v>2180</v>
      </c>
      <c r="K22" s="392" t="s">
        <v>2181</v>
      </c>
      <c r="L22" s="392" t="s">
        <v>2182</v>
      </c>
      <c r="M22" s="392" t="s">
        <v>2183</v>
      </c>
      <c r="N22" s="392" t="s">
        <v>2184</v>
      </c>
      <c r="O22" s="392" t="s">
        <v>2185</v>
      </c>
      <c r="P22" s="240" t="s">
        <v>1203</v>
      </c>
      <c r="Q22" s="240" t="s">
        <v>2011</v>
      </c>
    </row>
    <row r="23" spans="1:17" ht="30" x14ac:dyDescent="0.25">
      <c r="B23" s="76">
        <v>5</v>
      </c>
      <c r="C23" s="138" t="s">
        <v>490</v>
      </c>
      <c r="D23" s="392" t="s">
        <v>2186</v>
      </c>
      <c r="E23" s="392" t="s">
        <v>2187</v>
      </c>
      <c r="F23" s="392" t="s">
        <v>2188</v>
      </c>
      <c r="G23" s="392" t="s">
        <v>2189</v>
      </c>
      <c r="H23" s="392" t="s">
        <v>2190</v>
      </c>
      <c r="I23" s="392" t="s">
        <v>2191</v>
      </c>
      <c r="J23" s="392" t="s">
        <v>2192</v>
      </c>
      <c r="K23" s="392" t="s">
        <v>2193</v>
      </c>
      <c r="L23" s="392" t="s">
        <v>2194</v>
      </c>
      <c r="M23" s="392" t="s">
        <v>2195</v>
      </c>
      <c r="N23" s="392" t="s">
        <v>2196</v>
      </c>
      <c r="O23" s="392" t="s">
        <v>2197</v>
      </c>
      <c r="P23" s="240" t="s">
        <v>1203</v>
      </c>
      <c r="Q23" s="240" t="s">
        <v>1983</v>
      </c>
    </row>
    <row r="26" spans="1:17" ht="17.25" x14ac:dyDescent="0.25">
      <c r="B26" s="1050" t="s">
        <v>1682</v>
      </c>
      <c r="C26" s="1051"/>
      <c r="D26" s="1043" t="s">
        <v>2015</v>
      </c>
      <c r="E26" s="1038" t="s">
        <v>2016</v>
      </c>
      <c r="F26" s="1056"/>
      <c r="G26" s="1056"/>
      <c r="H26" s="1056"/>
      <c r="I26" s="1056"/>
      <c r="J26" s="1056"/>
      <c r="K26" s="1056"/>
      <c r="L26" s="1056"/>
      <c r="M26" s="1056"/>
      <c r="N26" s="1056"/>
      <c r="O26" s="1039"/>
      <c r="P26" s="1038" t="s">
        <v>2017</v>
      </c>
      <c r="Q26" s="1039"/>
    </row>
    <row r="27" spans="1:17" ht="37.5" customHeight="1" x14ac:dyDescent="0.25">
      <c r="B27" s="1052"/>
      <c r="C27" s="1053"/>
      <c r="D27" s="1044"/>
      <c r="E27" s="1040" t="s">
        <v>2018</v>
      </c>
      <c r="F27" s="1041"/>
      <c r="G27" s="1041"/>
      <c r="H27" s="1041"/>
      <c r="I27" s="1041"/>
      <c r="J27" s="1041"/>
      <c r="K27" s="1041"/>
      <c r="L27" s="1041"/>
      <c r="M27" s="1042"/>
      <c r="N27" s="1040" t="s">
        <v>2019</v>
      </c>
      <c r="O27" s="1042"/>
      <c r="P27" s="1043" t="s">
        <v>2020</v>
      </c>
      <c r="Q27" s="1046" t="s">
        <v>2021</v>
      </c>
    </row>
    <row r="28" spans="1:17" s="7" customFormat="1" ht="15" customHeight="1" x14ac:dyDescent="0.25">
      <c r="A28"/>
      <c r="B28" s="1052"/>
      <c r="C28" s="1053"/>
      <c r="D28" s="1044"/>
      <c r="E28" s="1043" t="s">
        <v>2022</v>
      </c>
      <c r="F28" s="1049" t="s">
        <v>2023</v>
      </c>
      <c r="G28" s="393"/>
      <c r="H28" s="393"/>
      <c r="I28" s="393"/>
      <c r="J28" s="1049" t="s">
        <v>2024</v>
      </c>
      <c r="K28" s="393"/>
      <c r="L28" s="393"/>
      <c r="M28" s="393"/>
      <c r="N28" s="1043" t="s">
        <v>2025</v>
      </c>
      <c r="O28" s="1043" t="s">
        <v>2026</v>
      </c>
      <c r="P28" s="1044"/>
      <c r="Q28" s="1047"/>
    </row>
    <row r="29" spans="1:17" s="7" customFormat="1" ht="21" x14ac:dyDescent="0.25">
      <c r="A29"/>
      <c r="B29" s="1052"/>
      <c r="C29" s="1053"/>
      <c r="D29" s="394"/>
      <c r="E29" s="1045"/>
      <c r="F29" s="1045"/>
      <c r="G29" s="395" t="s">
        <v>2027</v>
      </c>
      <c r="H29" s="395" t="s">
        <v>2028</v>
      </c>
      <c r="I29" s="395" t="s">
        <v>2029</v>
      </c>
      <c r="J29" s="1045"/>
      <c r="K29" s="395" t="s">
        <v>2030</v>
      </c>
      <c r="L29" s="395" t="s">
        <v>2031</v>
      </c>
      <c r="M29" s="395" t="s">
        <v>2032</v>
      </c>
      <c r="N29" s="1045"/>
      <c r="O29" s="1045"/>
      <c r="P29" s="1045"/>
      <c r="Q29" s="1048"/>
    </row>
    <row r="30" spans="1:17" s="7" customFormat="1" x14ac:dyDescent="0.25">
      <c r="A30"/>
      <c r="B30" s="1054"/>
      <c r="C30" s="1055"/>
      <c r="D30" s="283" t="s">
        <v>465</v>
      </c>
      <c r="E30" s="283" t="s">
        <v>466</v>
      </c>
      <c r="F30" s="283" t="s">
        <v>467</v>
      </c>
      <c r="G30" s="283" t="s">
        <v>500</v>
      </c>
      <c r="H30" s="283" t="s">
        <v>501</v>
      </c>
      <c r="I30" s="283" t="s">
        <v>502</v>
      </c>
      <c r="J30" s="283" t="s">
        <v>503</v>
      </c>
      <c r="K30" s="283" t="s">
        <v>504</v>
      </c>
      <c r="L30" s="283" t="s">
        <v>537</v>
      </c>
      <c r="M30" s="283" t="s">
        <v>538</v>
      </c>
      <c r="N30" s="283" t="s">
        <v>539</v>
      </c>
      <c r="O30" s="283" t="s">
        <v>1145</v>
      </c>
      <c r="P30" s="284" t="s">
        <v>1146</v>
      </c>
      <c r="Q30" s="284" t="s">
        <v>1174</v>
      </c>
    </row>
    <row r="31" spans="1:17" ht="30" x14ac:dyDescent="0.25">
      <c r="B31" s="76">
        <v>1</v>
      </c>
      <c r="C31" s="138" t="s">
        <v>1967</v>
      </c>
      <c r="D31" s="392" t="s">
        <v>2198</v>
      </c>
      <c r="E31" s="392" t="s">
        <v>2199</v>
      </c>
      <c r="F31" s="392" t="s">
        <v>2200</v>
      </c>
      <c r="G31" s="392" t="s">
        <v>2201</v>
      </c>
      <c r="H31" s="392" t="s">
        <v>2202</v>
      </c>
      <c r="I31" s="392" t="s">
        <v>2203</v>
      </c>
      <c r="J31" s="240" t="s">
        <v>2204</v>
      </c>
      <c r="K31" s="240" t="s">
        <v>1203</v>
      </c>
      <c r="L31" s="240" t="s">
        <v>1203</v>
      </c>
      <c r="M31" s="240" t="s">
        <v>1203</v>
      </c>
      <c r="N31" s="240" t="s">
        <v>2205</v>
      </c>
      <c r="O31" s="240" t="s">
        <v>2206</v>
      </c>
      <c r="P31" s="240" t="s">
        <v>1203</v>
      </c>
      <c r="Q31" s="240" t="s">
        <v>1969</v>
      </c>
    </row>
    <row r="32" spans="1:17" ht="30" x14ac:dyDescent="0.25">
      <c r="B32" s="76">
        <v>2</v>
      </c>
      <c r="C32" s="138" t="s">
        <v>546</v>
      </c>
      <c r="D32" s="392" t="s">
        <v>2207</v>
      </c>
      <c r="E32" s="392" t="s">
        <v>2208</v>
      </c>
      <c r="F32" s="392" t="s">
        <v>2209</v>
      </c>
      <c r="G32" s="392" t="s">
        <v>2210</v>
      </c>
      <c r="H32" s="392" t="s">
        <v>2211</v>
      </c>
      <c r="I32" s="392" t="s">
        <v>2212</v>
      </c>
      <c r="J32" s="240" t="s">
        <v>2213</v>
      </c>
      <c r="K32" s="240" t="s">
        <v>1203</v>
      </c>
      <c r="L32" s="240" t="s">
        <v>1203</v>
      </c>
      <c r="M32" s="240" t="s">
        <v>1203</v>
      </c>
      <c r="N32" s="240" t="s">
        <v>2214</v>
      </c>
      <c r="O32" s="240" t="s">
        <v>2215</v>
      </c>
      <c r="P32" s="240" t="s">
        <v>1203</v>
      </c>
      <c r="Q32" s="240" t="s">
        <v>1971</v>
      </c>
    </row>
    <row r="33" spans="2:17" x14ac:dyDescent="0.25">
      <c r="B33" s="76">
        <v>3</v>
      </c>
      <c r="C33" s="138" t="s">
        <v>547</v>
      </c>
      <c r="D33" s="392" t="s">
        <v>2057</v>
      </c>
      <c r="E33" s="392" t="s">
        <v>2057</v>
      </c>
      <c r="F33" s="392" t="s">
        <v>2057</v>
      </c>
      <c r="G33" s="392" t="s">
        <v>2057</v>
      </c>
      <c r="H33" s="392" t="s">
        <v>2057</v>
      </c>
      <c r="I33" s="392" t="s">
        <v>2057</v>
      </c>
      <c r="J33" s="240" t="s">
        <v>2057</v>
      </c>
      <c r="K33" s="240" t="s">
        <v>1203</v>
      </c>
      <c r="L33" s="240" t="s">
        <v>1203</v>
      </c>
      <c r="M33" s="240" t="s">
        <v>1203</v>
      </c>
      <c r="N33" s="240" t="s">
        <v>2057</v>
      </c>
      <c r="O33" s="240" t="s">
        <v>2057</v>
      </c>
      <c r="P33" s="240" t="s">
        <v>1203</v>
      </c>
      <c r="Q33" s="240" t="s">
        <v>2057</v>
      </c>
    </row>
    <row r="34" spans="2:17" ht="30" x14ac:dyDescent="0.25">
      <c r="B34" s="142">
        <v>3.1</v>
      </c>
      <c r="C34" s="140" t="s">
        <v>2069</v>
      </c>
      <c r="D34" s="392" t="s">
        <v>2216</v>
      </c>
      <c r="E34" s="392" t="s">
        <v>2217</v>
      </c>
      <c r="F34" s="392" t="s">
        <v>2218</v>
      </c>
      <c r="G34" s="392" t="s">
        <v>2219</v>
      </c>
      <c r="H34" s="392" t="s">
        <v>2220</v>
      </c>
      <c r="I34" s="392" t="s">
        <v>2221</v>
      </c>
      <c r="J34" s="240" t="s">
        <v>2222</v>
      </c>
      <c r="K34" s="240" t="s">
        <v>1203</v>
      </c>
      <c r="L34" s="240" t="s">
        <v>1203</v>
      </c>
      <c r="M34" s="240" t="s">
        <v>1203</v>
      </c>
      <c r="N34" s="240" t="s">
        <v>2223</v>
      </c>
      <c r="O34" s="240" t="s">
        <v>2224</v>
      </c>
      <c r="P34" s="240" t="s">
        <v>1203</v>
      </c>
      <c r="Q34" s="240" t="s">
        <v>1977</v>
      </c>
    </row>
    <row r="35" spans="2:17" ht="30" x14ac:dyDescent="0.25">
      <c r="B35" s="142">
        <v>3.2</v>
      </c>
      <c r="C35" s="140" t="s">
        <v>2082</v>
      </c>
      <c r="D35" s="392" t="s">
        <v>2225</v>
      </c>
      <c r="E35" s="392" t="s">
        <v>2226</v>
      </c>
      <c r="F35" s="392" t="s">
        <v>2227</v>
      </c>
      <c r="G35" s="392" t="s">
        <v>2228</v>
      </c>
      <c r="H35" s="392" t="s">
        <v>2229</v>
      </c>
      <c r="I35" s="392" t="s">
        <v>2230</v>
      </c>
      <c r="J35" s="240" t="s">
        <v>2231</v>
      </c>
      <c r="K35" s="240" t="s">
        <v>1203</v>
      </c>
      <c r="L35" s="240" t="s">
        <v>1203</v>
      </c>
      <c r="M35" s="240" t="s">
        <v>1203</v>
      </c>
      <c r="N35" s="240" t="s">
        <v>2232</v>
      </c>
      <c r="O35" s="240" t="s">
        <v>2233</v>
      </c>
      <c r="P35" s="240" t="s">
        <v>1203</v>
      </c>
      <c r="Q35" s="240" t="s">
        <v>1980</v>
      </c>
    </row>
    <row r="36" spans="2:17" ht="30" x14ac:dyDescent="0.25">
      <c r="B36" s="142">
        <v>3.3</v>
      </c>
      <c r="C36" s="140" t="s">
        <v>2095</v>
      </c>
      <c r="D36" s="392" t="s">
        <v>2234</v>
      </c>
      <c r="E36" s="392" t="s">
        <v>2235</v>
      </c>
      <c r="F36" s="392" t="s">
        <v>2236</v>
      </c>
      <c r="G36" s="392" t="s">
        <v>2237</v>
      </c>
      <c r="H36" s="392" t="s">
        <v>2238</v>
      </c>
      <c r="I36" s="392" t="s">
        <v>2239</v>
      </c>
      <c r="J36" s="240" t="s">
        <v>2240</v>
      </c>
      <c r="K36" s="240" t="s">
        <v>1203</v>
      </c>
      <c r="L36" s="240" t="s">
        <v>1203</v>
      </c>
      <c r="M36" s="240" t="s">
        <v>1203</v>
      </c>
      <c r="N36" s="240" t="s">
        <v>2241</v>
      </c>
      <c r="O36" s="240" t="s">
        <v>2242</v>
      </c>
      <c r="P36" s="240" t="s">
        <v>1203</v>
      </c>
      <c r="Q36" s="240" t="s">
        <v>2243</v>
      </c>
    </row>
    <row r="37" spans="2:17" ht="30" x14ac:dyDescent="0.25">
      <c r="B37" s="76">
        <v>4</v>
      </c>
      <c r="C37" s="138" t="s">
        <v>490</v>
      </c>
      <c r="D37" s="392" t="s">
        <v>2244</v>
      </c>
      <c r="E37" s="392" t="s">
        <v>2245</v>
      </c>
      <c r="F37" s="392" t="s">
        <v>2246</v>
      </c>
      <c r="G37" s="392" t="s">
        <v>2247</v>
      </c>
      <c r="H37" s="392" t="s">
        <v>2248</v>
      </c>
      <c r="I37" s="392" t="s">
        <v>2249</v>
      </c>
      <c r="J37" s="240" t="s">
        <v>2250</v>
      </c>
      <c r="K37" s="240" t="s">
        <v>1203</v>
      </c>
      <c r="L37" s="240" t="s">
        <v>1203</v>
      </c>
      <c r="M37" s="240" t="s">
        <v>1203</v>
      </c>
      <c r="N37" s="240" t="s">
        <v>2251</v>
      </c>
      <c r="O37" s="240" t="s">
        <v>2252</v>
      </c>
      <c r="P37" s="240" t="s">
        <v>1203</v>
      </c>
      <c r="Q37" s="240" t="s">
        <v>1966</v>
      </c>
    </row>
  </sheetData>
  <mergeCells count="26">
    <mergeCell ref="P26:Q26"/>
    <mergeCell ref="E27:M27"/>
    <mergeCell ref="N27:O27"/>
    <mergeCell ref="P27:P29"/>
    <mergeCell ref="Q27:Q29"/>
    <mergeCell ref="E28:E29"/>
    <mergeCell ref="F28:F29"/>
    <mergeCell ref="J28:J29"/>
    <mergeCell ref="N28:N29"/>
    <mergeCell ref="O28:O29"/>
    <mergeCell ref="B26:C30"/>
    <mergeCell ref="D26:D28"/>
    <mergeCell ref="E26:O26"/>
    <mergeCell ref="B6:C10"/>
    <mergeCell ref="D6:D8"/>
    <mergeCell ref="E6:O6"/>
    <mergeCell ref="P6:Q6"/>
    <mergeCell ref="E7:M7"/>
    <mergeCell ref="N7:O7"/>
    <mergeCell ref="P7:P9"/>
    <mergeCell ref="Q7:Q9"/>
    <mergeCell ref="E8:E9"/>
    <mergeCell ref="F8:F9"/>
    <mergeCell ref="J8:J9"/>
    <mergeCell ref="N8:N9"/>
    <mergeCell ref="O8:O9"/>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70C0"/>
  </sheetPr>
  <dimension ref="B2:L17"/>
  <sheetViews>
    <sheetView showGridLines="0" zoomScaleNormal="100" zoomScaleSheetLayoutView="100" workbookViewId="0">
      <selection activeCell="H28" sqref="H28"/>
    </sheetView>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143" t="s">
        <v>2253</v>
      </c>
      <c r="C2" s="129"/>
      <c r="D2" s="129"/>
      <c r="E2" s="129"/>
      <c r="F2" s="129"/>
      <c r="G2" s="111"/>
      <c r="H2" s="111"/>
      <c r="I2" s="111"/>
      <c r="J2" s="111"/>
      <c r="K2" s="111"/>
      <c r="L2" s="111"/>
    </row>
    <row r="6" spans="2:12" x14ac:dyDescent="0.25">
      <c r="B6" s="144"/>
      <c r="C6" s="144"/>
      <c r="D6" s="145" t="s">
        <v>2254</v>
      </c>
    </row>
    <row r="7" spans="2:12" x14ac:dyDescent="0.25">
      <c r="C7" s="144"/>
      <c r="D7" s="20" t="s">
        <v>465</v>
      </c>
    </row>
    <row r="8" spans="2:12" x14ac:dyDescent="0.25">
      <c r="B8" s="145">
        <v>1</v>
      </c>
      <c r="C8" s="146" t="s">
        <v>2255</v>
      </c>
      <c r="D8" s="392" t="s">
        <v>2256</v>
      </c>
    </row>
    <row r="9" spans="2:12" x14ac:dyDescent="0.25">
      <c r="B9" s="20">
        <v>2</v>
      </c>
      <c r="C9" s="147" t="s">
        <v>2257</v>
      </c>
      <c r="D9" s="392" t="s">
        <v>2258</v>
      </c>
    </row>
    <row r="10" spans="2:12" x14ac:dyDescent="0.25">
      <c r="B10" s="20">
        <v>3</v>
      </c>
      <c r="C10" s="147" t="s">
        <v>2259</v>
      </c>
      <c r="D10" s="392" t="s">
        <v>2260</v>
      </c>
    </row>
    <row r="11" spans="2:12" x14ac:dyDescent="0.25">
      <c r="B11" s="20">
        <v>4</v>
      </c>
      <c r="C11" s="147" t="s">
        <v>2261</v>
      </c>
      <c r="D11" s="392" t="s">
        <v>2262</v>
      </c>
    </row>
    <row r="12" spans="2:12" x14ac:dyDescent="0.25">
      <c r="B12" s="20">
        <v>5</v>
      </c>
      <c r="C12" s="147" t="s">
        <v>2263</v>
      </c>
      <c r="D12" s="392" t="s">
        <v>2264</v>
      </c>
    </row>
    <row r="13" spans="2:12" x14ac:dyDescent="0.25">
      <c r="B13" s="20">
        <v>6</v>
      </c>
      <c r="C13" s="147" t="s">
        <v>2265</v>
      </c>
      <c r="D13" s="392" t="s">
        <v>2266</v>
      </c>
    </row>
    <row r="14" spans="2:12" x14ac:dyDescent="0.25">
      <c r="B14" s="20">
        <v>7</v>
      </c>
      <c r="C14" s="147" t="s">
        <v>2267</v>
      </c>
      <c r="D14" s="392" t="s">
        <v>2268</v>
      </c>
    </row>
    <row r="15" spans="2:12" x14ac:dyDescent="0.25">
      <c r="B15" s="20">
        <v>8</v>
      </c>
      <c r="C15" s="147" t="s">
        <v>2269</v>
      </c>
      <c r="D15" s="392" t="s">
        <v>2270</v>
      </c>
    </row>
    <row r="16" spans="2:12" x14ac:dyDescent="0.25">
      <c r="B16" s="145">
        <v>9</v>
      </c>
      <c r="C16" s="146" t="s">
        <v>2271</v>
      </c>
      <c r="D16" s="392" t="s">
        <v>2272</v>
      </c>
    </row>
    <row r="17" spans="2:3" x14ac:dyDescent="0.25">
      <c r="B17" s="148"/>
      <c r="C17" s="148"/>
    </row>
  </sheetData>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70C0"/>
    <pageSetUpPr fitToPage="1"/>
  </sheetPr>
  <dimension ref="A4:I50"/>
  <sheetViews>
    <sheetView showGridLines="0" zoomScale="90" zoomScaleNormal="90" zoomScaleSheetLayoutView="100" workbookViewId="0">
      <selection activeCell="I13" sqref="I13"/>
    </sheetView>
  </sheetViews>
  <sheetFormatPr defaultColWidth="11.5703125" defaultRowHeight="15" x14ac:dyDescent="0.25"/>
  <cols>
    <col min="1" max="1" width="11.5703125" style="25"/>
    <col min="2" max="2" width="25.7109375" style="25" customWidth="1"/>
    <col min="3" max="3" width="31.42578125" style="25" customWidth="1"/>
    <col min="4" max="4" width="20.5703125" style="25" customWidth="1"/>
    <col min="5" max="5" width="23.7109375" style="25" customWidth="1"/>
    <col min="6" max="6" width="26.42578125" style="25" customWidth="1"/>
    <col min="7" max="7" width="32" style="25" customWidth="1"/>
    <col min="8" max="8" width="26.85546875" style="25" customWidth="1"/>
    <col min="9" max="9" width="15" style="25" customWidth="1"/>
    <col min="10" max="16384" width="11.5703125" style="25"/>
  </cols>
  <sheetData>
    <row r="4" spans="1:9" ht="18.75" x14ac:dyDescent="0.3">
      <c r="B4" s="1063" t="s">
        <v>2273</v>
      </c>
      <c r="C4" s="1064"/>
      <c r="D4" s="1064"/>
      <c r="E4" s="1064"/>
      <c r="F4" s="1064"/>
      <c r="G4" s="1064"/>
      <c r="H4" s="1064"/>
    </row>
    <row r="5" spans="1:9" ht="18.75" x14ac:dyDescent="0.3">
      <c r="B5" s="400"/>
      <c r="C5" s="401"/>
      <c r="D5" s="401"/>
      <c r="E5" s="401"/>
      <c r="F5" s="401"/>
      <c r="G5" s="401"/>
      <c r="H5" s="401"/>
    </row>
    <row r="6" spans="1:9" ht="21" x14ac:dyDescent="0.35">
      <c r="B6" s="149" t="s">
        <v>1474</v>
      </c>
      <c r="C6" s="150"/>
      <c r="D6" s="151"/>
      <c r="E6" s="151"/>
      <c r="F6" s="151"/>
      <c r="G6" s="151"/>
      <c r="H6" s="151"/>
    </row>
    <row r="7" spans="1:9" s="150" customFormat="1" ht="15" customHeight="1" x14ac:dyDescent="0.25">
      <c r="A7" s="25"/>
      <c r="B7" s="1065" t="s">
        <v>2274</v>
      </c>
      <c r="C7" s="1065" t="s">
        <v>555</v>
      </c>
      <c r="D7" s="1067" t="s">
        <v>2275</v>
      </c>
      <c r="E7" s="1068"/>
      <c r="F7" s="1065" t="s">
        <v>2276</v>
      </c>
      <c r="G7" s="1065" t="s">
        <v>2277</v>
      </c>
      <c r="H7" s="1065" t="s">
        <v>2278</v>
      </c>
      <c r="I7" s="1065" t="s">
        <v>2279</v>
      </c>
    </row>
    <row r="8" spans="1:9" s="150" customFormat="1" ht="38.25" x14ac:dyDescent="0.25">
      <c r="A8" s="25"/>
      <c r="B8" s="1066"/>
      <c r="C8" s="1066"/>
      <c r="D8" s="399"/>
      <c r="E8" s="398" t="s">
        <v>2280</v>
      </c>
      <c r="F8" s="1066"/>
      <c r="G8" s="1066"/>
      <c r="H8" s="1066"/>
      <c r="I8" s="1066"/>
    </row>
    <row r="9" spans="1:9" x14ac:dyDescent="0.25">
      <c r="B9" s="345" t="s">
        <v>465</v>
      </c>
      <c r="C9" s="345" t="s">
        <v>466</v>
      </c>
      <c r="D9" s="361" t="s">
        <v>467</v>
      </c>
      <c r="E9" s="361" t="s">
        <v>2281</v>
      </c>
      <c r="F9" s="361" t="s">
        <v>501</v>
      </c>
      <c r="G9" s="361" t="s">
        <v>2282</v>
      </c>
      <c r="H9" s="361" t="s">
        <v>503</v>
      </c>
      <c r="I9" s="361" t="s">
        <v>504</v>
      </c>
    </row>
    <row r="10" spans="1:9" ht="30" x14ac:dyDescent="0.25">
      <c r="B10" s="1069"/>
      <c r="C10" s="152" t="s">
        <v>563</v>
      </c>
      <c r="D10" s="240" t="s">
        <v>2283</v>
      </c>
      <c r="E10" s="392" t="s">
        <v>2284</v>
      </c>
      <c r="F10" s="392" t="s">
        <v>2285</v>
      </c>
      <c r="G10" s="392" t="s">
        <v>1487</v>
      </c>
      <c r="H10" s="392" t="s">
        <v>2286</v>
      </c>
      <c r="I10" s="392" t="s">
        <v>2287</v>
      </c>
    </row>
    <row r="11" spans="1:9" ht="30" x14ac:dyDescent="0.25">
      <c r="B11" s="1070"/>
      <c r="C11" s="153" t="s">
        <v>1495</v>
      </c>
      <c r="D11" s="392" t="s">
        <v>2288</v>
      </c>
      <c r="E11" s="392" t="s">
        <v>2289</v>
      </c>
      <c r="F11" s="392" t="s">
        <v>2290</v>
      </c>
      <c r="G11" s="392" t="s">
        <v>1500</v>
      </c>
      <c r="H11" s="392" t="s">
        <v>2291</v>
      </c>
      <c r="I11" s="392" t="s">
        <v>2292</v>
      </c>
    </row>
    <row r="12" spans="1:9" ht="30" x14ac:dyDescent="0.25">
      <c r="B12" s="1070"/>
      <c r="C12" s="153" t="s">
        <v>1507</v>
      </c>
      <c r="D12" s="392" t="s">
        <v>2293</v>
      </c>
      <c r="E12" s="392" t="s">
        <v>2294</v>
      </c>
      <c r="F12" s="392" t="s">
        <v>2295</v>
      </c>
      <c r="G12" s="392" t="s">
        <v>1512</v>
      </c>
      <c r="H12" s="392" t="s">
        <v>2296</v>
      </c>
      <c r="I12" s="392" t="s">
        <v>2297</v>
      </c>
    </row>
    <row r="13" spans="1:9" ht="30" x14ac:dyDescent="0.25">
      <c r="B13" s="1070"/>
      <c r="C13" s="152" t="s">
        <v>571</v>
      </c>
      <c r="D13" s="392" t="s">
        <v>2298</v>
      </c>
      <c r="E13" s="240" t="s">
        <v>2299</v>
      </c>
      <c r="F13" s="392" t="s">
        <v>2300</v>
      </c>
      <c r="G13" s="392" t="s">
        <v>1523</v>
      </c>
      <c r="H13" s="392" t="s">
        <v>2301</v>
      </c>
      <c r="I13" s="392" t="s">
        <v>2302</v>
      </c>
    </row>
    <row r="14" spans="1:9" ht="30" x14ac:dyDescent="0.25">
      <c r="B14" s="1070"/>
      <c r="C14" s="152" t="s">
        <v>579</v>
      </c>
      <c r="D14" s="392" t="s">
        <v>2303</v>
      </c>
      <c r="E14" s="392" t="s">
        <v>2304</v>
      </c>
      <c r="F14" s="392" t="s">
        <v>2305</v>
      </c>
      <c r="G14" s="392" t="s">
        <v>1534</v>
      </c>
      <c r="H14" s="392" t="s">
        <v>2306</v>
      </c>
      <c r="I14" s="392" t="s">
        <v>2307</v>
      </c>
    </row>
    <row r="15" spans="1:9" ht="30" x14ac:dyDescent="0.25">
      <c r="B15" s="1070"/>
      <c r="C15" s="152" t="s">
        <v>587</v>
      </c>
      <c r="D15" s="392" t="s">
        <v>2308</v>
      </c>
      <c r="E15" s="392" t="s">
        <v>2309</v>
      </c>
      <c r="F15" s="392" t="s">
        <v>2310</v>
      </c>
      <c r="G15" s="392" t="s">
        <v>1545</v>
      </c>
      <c r="H15" s="392" t="s">
        <v>2311</v>
      </c>
      <c r="I15" s="392" t="s">
        <v>2312</v>
      </c>
    </row>
    <row r="16" spans="1:9" ht="30" x14ac:dyDescent="0.25">
      <c r="B16" s="1070"/>
      <c r="C16" s="152" t="s">
        <v>595</v>
      </c>
      <c r="D16" s="392" t="s">
        <v>2313</v>
      </c>
      <c r="E16" s="392" t="s">
        <v>2314</v>
      </c>
      <c r="F16" s="392" t="s">
        <v>2315</v>
      </c>
      <c r="G16" s="392" t="s">
        <v>1556</v>
      </c>
      <c r="H16" s="392" t="s">
        <v>2316</v>
      </c>
      <c r="I16" s="392" t="s">
        <v>2317</v>
      </c>
    </row>
    <row r="17" spans="1:9" ht="30" x14ac:dyDescent="0.25">
      <c r="B17" s="1070"/>
      <c r="C17" s="153" t="s">
        <v>1563</v>
      </c>
      <c r="D17" s="392" t="s">
        <v>2318</v>
      </c>
      <c r="E17" s="392" t="s">
        <v>2319</v>
      </c>
      <c r="F17" s="392" t="s">
        <v>2320</v>
      </c>
      <c r="G17" s="392" t="s">
        <v>1568</v>
      </c>
      <c r="H17" s="392" t="s">
        <v>2321</v>
      </c>
      <c r="I17" s="392" t="s">
        <v>2322</v>
      </c>
    </row>
    <row r="18" spans="1:9" ht="30" x14ac:dyDescent="0.25">
      <c r="B18" s="1070"/>
      <c r="C18" s="153" t="s">
        <v>1575</v>
      </c>
      <c r="D18" s="392" t="s">
        <v>2323</v>
      </c>
      <c r="E18" s="392" t="s">
        <v>2324</v>
      </c>
      <c r="F18" s="392" t="s">
        <v>2325</v>
      </c>
      <c r="G18" s="392" t="s">
        <v>1580</v>
      </c>
      <c r="H18" s="392" t="s">
        <v>2326</v>
      </c>
      <c r="I18" s="392" t="s">
        <v>2327</v>
      </c>
    </row>
    <row r="19" spans="1:9" ht="30" x14ac:dyDescent="0.25">
      <c r="B19" s="1070"/>
      <c r="C19" s="152" t="s">
        <v>603</v>
      </c>
      <c r="D19" s="392" t="s">
        <v>2328</v>
      </c>
      <c r="E19" s="392" t="s">
        <v>2329</v>
      </c>
      <c r="F19" s="392" t="s">
        <v>2330</v>
      </c>
      <c r="G19" s="392" t="s">
        <v>1591</v>
      </c>
      <c r="H19" s="392" t="s">
        <v>2331</v>
      </c>
      <c r="I19" s="392" t="s">
        <v>2332</v>
      </c>
    </row>
    <row r="20" spans="1:9" ht="30" x14ac:dyDescent="0.25">
      <c r="B20" s="1070"/>
      <c r="C20" s="153" t="s">
        <v>1598</v>
      </c>
      <c r="D20" s="392" t="s">
        <v>2333</v>
      </c>
      <c r="E20" s="392" t="s">
        <v>2334</v>
      </c>
      <c r="F20" s="392" t="s">
        <v>2335</v>
      </c>
      <c r="G20" s="392" t="s">
        <v>1603</v>
      </c>
      <c r="H20" s="392" t="s">
        <v>2336</v>
      </c>
      <c r="I20" s="392" t="s">
        <v>2337</v>
      </c>
    </row>
    <row r="21" spans="1:9" ht="30" x14ac:dyDescent="0.25">
      <c r="B21" s="1070"/>
      <c r="C21" s="153" t="s">
        <v>1610</v>
      </c>
      <c r="D21" s="392" t="s">
        <v>2338</v>
      </c>
      <c r="E21" s="392" t="s">
        <v>2339</v>
      </c>
      <c r="F21" s="392" t="s">
        <v>2340</v>
      </c>
      <c r="G21" s="392" t="s">
        <v>1615</v>
      </c>
      <c r="H21" s="392" t="s">
        <v>2341</v>
      </c>
      <c r="I21" s="392" t="s">
        <v>2342</v>
      </c>
    </row>
    <row r="22" spans="1:9" ht="30" x14ac:dyDescent="0.25">
      <c r="B22" s="1070"/>
      <c r="C22" s="152" t="s">
        <v>611</v>
      </c>
      <c r="D22" s="392" t="s">
        <v>2343</v>
      </c>
      <c r="E22" s="392" t="s">
        <v>2344</v>
      </c>
      <c r="F22" s="392" t="s">
        <v>2345</v>
      </c>
      <c r="G22" s="392" t="s">
        <v>1626</v>
      </c>
      <c r="H22" s="392" t="s">
        <v>2346</v>
      </c>
      <c r="I22" s="392" t="s">
        <v>2347</v>
      </c>
    </row>
    <row r="23" spans="1:9" ht="30" x14ac:dyDescent="0.25">
      <c r="B23" s="1070"/>
      <c r="C23" s="153" t="s">
        <v>1633</v>
      </c>
      <c r="D23" s="392" t="s">
        <v>2348</v>
      </c>
      <c r="E23" s="392" t="s">
        <v>2349</v>
      </c>
      <c r="F23" s="392" t="s">
        <v>2350</v>
      </c>
      <c r="G23" s="392" t="s">
        <v>1638</v>
      </c>
      <c r="H23" s="392" t="s">
        <v>2351</v>
      </c>
      <c r="I23" s="392" t="s">
        <v>2352</v>
      </c>
    </row>
    <row r="24" spans="1:9" ht="30" x14ac:dyDescent="0.25">
      <c r="B24" s="1070"/>
      <c r="C24" s="153" t="s">
        <v>1645</v>
      </c>
      <c r="D24" s="392" t="s">
        <v>2353</v>
      </c>
      <c r="E24" s="392" t="s">
        <v>2354</v>
      </c>
      <c r="F24" s="392" t="s">
        <v>2355</v>
      </c>
      <c r="G24" s="392" t="s">
        <v>1650</v>
      </c>
      <c r="H24" s="392" t="s">
        <v>2356</v>
      </c>
      <c r="I24" s="392" t="s">
        <v>2357</v>
      </c>
    </row>
    <row r="25" spans="1:9" ht="30" x14ac:dyDescent="0.25">
      <c r="B25" s="1070"/>
      <c r="C25" s="153" t="s">
        <v>1657</v>
      </c>
      <c r="D25" s="392" t="s">
        <v>2358</v>
      </c>
      <c r="E25" s="392" t="s">
        <v>2359</v>
      </c>
      <c r="F25" s="392" t="s">
        <v>2360</v>
      </c>
      <c r="G25" s="392" t="s">
        <v>1662</v>
      </c>
      <c r="H25" s="392" t="s">
        <v>2361</v>
      </c>
      <c r="I25" s="392" t="s">
        <v>2362</v>
      </c>
    </row>
    <row r="26" spans="1:9" ht="30" x14ac:dyDescent="0.25">
      <c r="B26" s="1071"/>
      <c r="C26" s="152" t="s">
        <v>619</v>
      </c>
      <c r="D26" s="392" t="s">
        <v>2363</v>
      </c>
      <c r="E26" s="392" t="s">
        <v>2364</v>
      </c>
      <c r="F26" s="392" t="s">
        <v>2365</v>
      </c>
      <c r="G26" s="392" t="s">
        <v>1673</v>
      </c>
      <c r="H26" s="392" t="s">
        <v>2366</v>
      </c>
      <c r="I26" s="392" t="s">
        <v>2367</v>
      </c>
    </row>
    <row r="30" spans="1:9" x14ac:dyDescent="0.25">
      <c r="B30" s="149" t="s">
        <v>1682</v>
      </c>
    </row>
    <row r="31" spans="1:9" s="150" customFormat="1" ht="15" customHeight="1" x14ac:dyDescent="0.25">
      <c r="A31" s="25"/>
      <c r="B31" s="1065" t="s">
        <v>2274</v>
      </c>
      <c r="C31" s="1065" t="s">
        <v>555</v>
      </c>
      <c r="D31" s="1067" t="s">
        <v>2275</v>
      </c>
      <c r="E31" s="1068"/>
      <c r="F31" s="1065" t="s">
        <v>2368</v>
      </c>
      <c r="G31" s="1065" t="s">
        <v>2369</v>
      </c>
      <c r="H31" s="1065" t="s">
        <v>2370</v>
      </c>
      <c r="I31" s="1065" t="s">
        <v>2371</v>
      </c>
    </row>
    <row r="32" spans="1:9" s="150" customFormat="1" ht="38.25" x14ac:dyDescent="0.25">
      <c r="A32" s="25"/>
      <c r="B32" s="1066"/>
      <c r="C32" s="1066"/>
      <c r="D32" s="399"/>
      <c r="E32" s="398" t="s">
        <v>2280</v>
      </c>
      <c r="F32" s="1066"/>
      <c r="G32" s="1066"/>
      <c r="H32" s="1066"/>
      <c r="I32" s="1066"/>
    </row>
    <row r="33" spans="2:9" x14ac:dyDescent="0.25">
      <c r="B33" s="345" t="s">
        <v>465</v>
      </c>
      <c r="C33" s="345" t="s">
        <v>466</v>
      </c>
      <c r="D33" s="361" t="s">
        <v>467</v>
      </c>
      <c r="E33" s="361" t="s">
        <v>500</v>
      </c>
      <c r="F33" s="361" t="s">
        <v>501</v>
      </c>
      <c r="G33" s="361" t="s">
        <v>502</v>
      </c>
      <c r="H33" s="361" t="s">
        <v>2372</v>
      </c>
      <c r="I33" s="361" t="s">
        <v>504</v>
      </c>
    </row>
    <row r="34" spans="2:9" ht="30" x14ac:dyDescent="0.25">
      <c r="B34" s="1069"/>
      <c r="C34" s="152" t="s">
        <v>563</v>
      </c>
      <c r="D34" s="392" t="s">
        <v>2373</v>
      </c>
      <c r="E34" s="392" t="s">
        <v>2374</v>
      </c>
      <c r="F34" s="392" t="s">
        <v>2375</v>
      </c>
      <c r="G34" s="392" t="s">
        <v>2376</v>
      </c>
      <c r="H34" s="392" t="s">
        <v>2377</v>
      </c>
      <c r="I34" s="392" t="s">
        <v>2378</v>
      </c>
    </row>
    <row r="35" spans="2:9" ht="30" x14ac:dyDescent="0.25">
      <c r="B35" s="1070"/>
      <c r="C35" s="153" t="s">
        <v>1495</v>
      </c>
      <c r="D35" s="392" t="s">
        <v>2379</v>
      </c>
      <c r="E35" s="392" t="s">
        <v>2380</v>
      </c>
      <c r="F35" s="392" t="s">
        <v>2381</v>
      </c>
      <c r="G35" s="392" t="s">
        <v>2382</v>
      </c>
      <c r="H35" s="392" t="s">
        <v>2383</v>
      </c>
      <c r="I35" s="392" t="s">
        <v>2384</v>
      </c>
    </row>
    <row r="36" spans="2:9" ht="30" x14ac:dyDescent="0.25">
      <c r="B36" s="1070"/>
      <c r="C36" s="153" t="s">
        <v>1507</v>
      </c>
      <c r="D36" s="392" t="s">
        <v>2385</v>
      </c>
      <c r="E36" s="392" t="s">
        <v>2386</v>
      </c>
      <c r="F36" s="392" t="s">
        <v>2387</v>
      </c>
      <c r="G36" s="392" t="s">
        <v>2388</v>
      </c>
      <c r="H36" s="392" t="s">
        <v>2389</v>
      </c>
      <c r="I36" s="392" t="s">
        <v>2390</v>
      </c>
    </row>
    <row r="37" spans="2:9" ht="30" x14ac:dyDescent="0.25">
      <c r="B37" s="1070"/>
      <c r="C37" s="152" t="s">
        <v>571</v>
      </c>
      <c r="D37" s="392" t="s">
        <v>2391</v>
      </c>
      <c r="E37" s="392" t="s">
        <v>2392</v>
      </c>
      <c r="F37" s="392" t="s">
        <v>2393</v>
      </c>
      <c r="G37" s="392" t="s">
        <v>2394</v>
      </c>
      <c r="H37" s="392" t="s">
        <v>2395</v>
      </c>
      <c r="I37" s="392" t="s">
        <v>2396</v>
      </c>
    </row>
    <row r="38" spans="2:9" ht="30" x14ac:dyDescent="0.25">
      <c r="B38" s="1070"/>
      <c r="C38" s="152" t="s">
        <v>579</v>
      </c>
      <c r="D38" s="392" t="s">
        <v>2397</v>
      </c>
      <c r="E38" s="392" t="s">
        <v>2398</v>
      </c>
      <c r="F38" s="392" t="s">
        <v>2399</v>
      </c>
      <c r="G38" s="392" t="s">
        <v>2400</v>
      </c>
      <c r="H38" s="392" t="s">
        <v>2401</v>
      </c>
      <c r="I38" s="392" t="s">
        <v>2402</v>
      </c>
    </row>
    <row r="39" spans="2:9" ht="30" x14ac:dyDescent="0.25">
      <c r="B39" s="1070"/>
      <c r="C39" s="152" t="s">
        <v>587</v>
      </c>
      <c r="D39" s="392" t="s">
        <v>2403</v>
      </c>
      <c r="E39" s="392" t="s">
        <v>2404</v>
      </c>
      <c r="F39" s="392" t="s">
        <v>2405</v>
      </c>
      <c r="G39" s="392" t="s">
        <v>2406</v>
      </c>
      <c r="H39" s="392" t="s">
        <v>2407</v>
      </c>
      <c r="I39" s="392" t="s">
        <v>2408</v>
      </c>
    </row>
    <row r="40" spans="2:9" ht="30" x14ac:dyDescent="0.25">
      <c r="B40" s="1070"/>
      <c r="C40" s="152" t="s">
        <v>595</v>
      </c>
      <c r="D40" s="392" t="s">
        <v>2409</v>
      </c>
      <c r="E40" s="392" t="s">
        <v>2410</v>
      </c>
      <c r="F40" s="392" t="s">
        <v>2411</v>
      </c>
      <c r="G40" s="392" t="s">
        <v>2412</v>
      </c>
      <c r="H40" s="392" t="s">
        <v>2413</v>
      </c>
      <c r="I40" s="392" t="s">
        <v>2414</v>
      </c>
    </row>
    <row r="41" spans="2:9" ht="30" x14ac:dyDescent="0.25">
      <c r="B41" s="1070"/>
      <c r="C41" s="153" t="s">
        <v>1563</v>
      </c>
      <c r="D41" s="392" t="s">
        <v>2415</v>
      </c>
      <c r="E41" s="392" t="s">
        <v>2416</v>
      </c>
      <c r="F41" s="392" t="s">
        <v>2417</v>
      </c>
      <c r="G41" s="392" t="s">
        <v>2418</v>
      </c>
      <c r="H41" s="392" t="s">
        <v>2419</v>
      </c>
      <c r="I41" s="392" t="s">
        <v>2420</v>
      </c>
    </row>
    <row r="42" spans="2:9" ht="30" x14ac:dyDescent="0.25">
      <c r="B42" s="1070"/>
      <c r="C42" s="153" t="s">
        <v>1575</v>
      </c>
      <c r="D42" s="392" t="s">
        <v>2421</v>
      </c>
      <c r="E42" s="392" t="s">
        <v>2422</v>
      </c>
      <c r="F42" s="392" t="s">
        <v>2423</v>
      </c>
      <c r="G42" s="392" t="s">
        <v>2424</v>
      </c>
      <c r="H42" s="392" t="s">
        <v>2425</v>
      </c>
      <c r="I42" s="392" t="s">
        <v>2426</v>
      </c>
    </row>
    <row r="43" spans="2:9" ht="30" x14ac:dyDescent="0.25">
      <c r="B43" s="1070"/>
      <c r="C43" s="152" t="s">
        <v>603</v>
      </c>
      <c r="D43" s="392" t="s">
        <v>2427</v>
      </c>
      <c r="E43" s="392" t="s">
        <v>2428</v>
      </c>
      <c r="F43" s="392" t="s">
        <v>2429</v>
      </c>
      <c r="G43" s="392" t="s">
        <v>2430</v>
      </c>
      <c r="H43" s="392" t="s">
        <v>2431</v>
      </c>
      <c r="I43" s="392" t="s">
        <v>2432</v>
      </c>
    </row>
    <row r="44" spans="2:9" ht="30" x14ac:dyDescent="0.25">
      <c r="B44" s="1070"/>
      <c r="C44" s="153" t="s">
        <v>1598</v>
      </c>
      <c r="D44" s="392" t="s">
        <v>2433</v>
      </c>
      <c r="E44" s="392" t="s">
        <v>2434</v>
      </c>
      <c r="F44" s="392" t="s">
        <v>2435</v>
      </c>
      <c r="G44" s="392" t="s">
        <v>2436</v>
      </c>
      <c r="H44" s="392" t="s">
        <v>2437</v>
      </c>
      <c r="I44" s="392" t="s">
        <v>2438</v>
      </c>
    </row>
    <row r="45" spans="2:9" ht="30" x14ac:dyDescent="0.25">
      <c r="B45" s="1070"/>
      <c r="C45" s="153" t="s">
        <v>1610</v>
      </c>
      <c r="D45" s="392" t="s">
        <v>2439</v>
      </c>
      <c r="E45" s="392" t="s">
        <v>2440</v>
      </c>
      <c r="F45" s="392" t="s">
        <v>2441</v>
      </c>
      <c r="G45" s="392" t="s">
        <v>2442</v>
      </c>
      <c r="H45" s="392" t="s">
        <v>2443</v>
      </c>
      <c r="I45" s="392" t="s">
        <v>2444</v>
      </c>
    </row>
    <row r="46" spans="2:9" ht="30" x14ac:dyDescent="0.25">
      <c r="B46" s="1070"/>
      <c r="C46" s="152" t="s">
        <v>611</v>
      </c>
      <c r="D46" s="392" t="s">
        <v>2445</v>
      </c>
      <c r="E46" s="392" t="s">
        <v>2446</v>
      </c>
      <c r="F46" s="392" t="s">
        <v>2447</v>
      </c>
      <c r="G46" s="392" t="s">
        <v>2448</v>
      </c>
      <c r="H46" s="392" t="s">
        <v>2449</v>
      </c>
      <c r="I46" s="392" t="s">
        <v>2450</v>
      </c>
    </row>
    <row r="47" spans="2:9" ht="30" x14ac:dyDescent="0.25">
      <c r="B47" s="1070"/>
      <c r="C47" s="153" t="s">
        <v>1633</v>
      </c>
      <c r="D47" s="392" t="s">
        <v>2451</v>
      </c>
      <c r="E47" s="392" t="s">
        <v>2452</v>
      </c>
      <c r="F47" s="392" t="s">
        <v>2453</v>
      </c>
      <c r="G47" s="392" t="s">
        <v>2454</v>
      </c>
      <c r="H47" s="392" t="s">
        <v>2455</v>
      </c>
      <c r="I47" s="392" t="s">
        <v>2456</v>
      </c>
    </row>
    <row r="48" spans="2:9" ht="30" x14ac:dyDescent="0.25">
      <c r="B48" s="1070"/>
      <c r="C48" s="153" t="s">
        <v>1645</v>
      </c>
      <c r="D48" s="392" t="s">
        <v>2457</v>
      </c>
      <c r="E48" s="392" t="s">
        <v>2458</v>
      </c>
      <c r="F48" s="392" t="s">
        <v>2459</v>
      </c>
      <c r="G48" s="392" t="s">
        <v>2460</v>
      </c>
      <c r="H48" s="392" t="s">
        <v>2461</v>
      </c>
      <c r="I48" s="392" t="s">
        <v>2462</v>
      </c>
    </row>
    <row r="49" spans="2:9" ht="30" x14ac:dyDescent="0.25">
      <c r="B49" s="1070"/>
      <c r="C49" s="153" t="s">
        <v>1657</v>
      </c>
      <c r="D49" s="392" t="s">
        <v>2463</v>
      </c>
      <c r="E49" s="392" t="s">
        <v>2464</v>
      </c>
      <c r="F49" s="392" t="s">
        <v>2465</v>
      </c>
      <c r="G49" s="392" t="s">
        <v>2466</v>
      </c>
      <c r="H49" s="392" t="s">
        <v>2467</v>
      </c>
      <c r="I49" s="392" t="s">
        <v>2468</v>
      </c>
    </row>
    <row r="50" spans="2:9" ht="30" x14ac:dyDescent="0.25">
      <c r="B50" s="1071"/>
      <c r="C50" s="152" t="s">
        <v>619</v>
      </c>
      <c r="D50" s="392" t="s">
        <v>2469</v>
      </c>
      <c r="E50" s="392" t="s">
        <v>2470</v>
      </c>
      <c r="F50" s="392" t="s">
        <v>2471</v>
      </c>
      <c r="G50" s="392" t="s">
        <v>2472</v>
      </c>
      <c r="H50" s="392" t="s">
        <v>2473</v>
      </c>
      <c r="I50" s="392" t="s">
        <v>2474</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8"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A2:I29"/>
  <sheetViews>
    <sheetView showGridLines="0" zoomScaleNormal="100" zoomScaleSheetLayoutView="100" workbookViewId="0">
      <selection activeCell="F25" sqref="F25"/>
    </sheetView>
  </sheetViews>
  <sheetFormatPr defaultColWidth="11.5703125" defaultRowHeight="15" x14ac:dyDescent="0.25"/>
  <cols>
    <col min="2" max="2" width="25.7109375" customWidth="1"/>
    <col min="3" max="3" width="31.42578125" customWidth="1"/>
    <col min="4" max="4" width="20.5703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281" t="s">
        <v>2475</v>
      </c>
      <c r="C2" s="154"/>
      <c r="D2" s="154"/>
      <c r="E2" s="154"/>
      <c r="F2" s="154"/>
      <c r="G2" s="154"/>
    </row>
    <row r="3" spans="1:9" ht="21" x14ac:dyDescent="0.35">
      <c r="B3" s="155" t="s">
        <v>1474</v>
      </c>
      <c r="C3" s="50"/>
      <c r="D3" s="111"/>
      <c r="E3" s="111"/>
      <c r="F3" s="111"/>
      <c r="G3" s="111"/>
    </row>
    <row r="4" spans="1:9" s="50" customFormat="1" ht="15" customHeight="1" x14ac:dyDescent="0.25">
      <c r="A4"/>
      <c r="B4" s="1065" t="s">
        <v>2274</v>
      </c>
      <c r="C4" s="1065" t="s">
        <v>2476</v>
      </c>
      <c r="D4" s="1065" t="s">
        <v>2477</v>
      </c>
      <c r="E4" s="1067" t="s">
        <v>2275</v>
      </c>
      <c r="F4" s="1068"/>
      <c r="G4" s="1065" t="s">
        <v>2276</v>
      </c>
      <c r="H4" s="1065" t="s">
        <v>2478</v>
      </c>
      <c r="I4" s="1065" t="s">
        <v>2479</v>
      </c>
    </row>
    <row r="5" spans="1:9" s="50" customFormat="1" ht="46.5" customHeight="1" x14ac:dyDescent="0.25">
      <c r="A5"/>
      <c r="B5" s="1066"/>
      <c r="C5" s="1066"/>
      <c r="D5" s="1066"/>
      <c r="E5" s="399"/>
      <c r="F5" s="398" t="s">
        <v>2480</v>
      </c>
      <c r="G5" s="1066"/>
      <c r="H5" s="1066"/>
      <c r="I5" s="1066"/>
    </row>
    <row r="6" spans="1:9" x14ac:dyDescent="0.25">
      <c r="B6" s="345" t="s">
        <v>465</v>
      </c>
      <c r="C6" s="345" t="s">
        <v>466</v>
      </c>
      <c r="D6" s="345" t="s">
        <v>467</v>
      </c>
      <c r="E6" s="361" t="s">
        <v>500</v>
      </c>
      <c r="F6" s="361" t="s">
        <v>501</v>
      </c>
      <c r="G6" s="361" t="s">
        <v>502</v>
      </c>
      <c r="H6" s="361" t="s">
        <v>503</v>
      </c>
      <c r="I6" s="361" t="s">
        <v>504</v>
      </c>
    </row>
    <row r="7" spans="1:9" ht="30" x14ac:dyDescent="0.25">
      <c r="B7" s="1069"/>
      <c r="C7" s="240" t="s">
        <v>2481</v>
      </c>
      <c r="D7" s="392" t="s">
        <v>2482</v>
      </c>
      <c r="E7" s="392" t="s">
        <v>2483</v>
      </c>
      <c r="F7" s="392" t="s">
        <v>2484</v>
      </c>
      <c r="G7" s="392" t="s">
        <v>2485</v>
      </c>
      <c r="H7" s="392" t="s">
        <v>2486</v>
      </c>
      <c r="I7" s="392" t="s">
        <v>2487</v>
      </c>
    </row>
    <row r="8" spans="1:9" x14ac:dyDescent="0.25">
      <c r="B8" s="1070"/>
      <c r="C8" s="153"/>
      <c r="D8" s="153"/>
      <c r="E8" s="120"/>
      <c r="F8" s="157"/>
      <c r="G8" s="157"/>
      <c r="H8" s="157"/>
      <c r="I8" s="157"/>
    </row>
    <row r="9" spans="1:9" x14ac:dyDescent="0.25">
      <c r="B9" s="1070"/>
      <c r="C9" s="153"/>
      <c r="D9" s="153"/>
      <c r="E9" s="120"/>
      <c r="F9" s="157"/>
      <c r="G9" s="157"/>
      <c r="H9" s="157"/>
      <c r="I9" s="157"/>
    </row>
    <row r="10" spans="1:9" x14ac:dyDescent="0.25">
      <c r="B10" s="1070"/>
      <c r="C10" s="152"/>
      <c r="D10" s="152"/>
      <c r="E10" s="120"/>
      <c r="F10" s="157"/>
      <c r="G10" s="157"/>
      <c r="H10" s="157"/>
      <c r="I10" s="157"/>
    </row>
    <row r="11" spans="1:9" x14ac:dyDescent="0.25">
      <c r="B11" s="1070"/>
      <c r="C11" s="152"/>
      <c r="D11" s="152"/>
      <c r="E11" s="120"/>
      <c r="F11" s="157"/>
      <c r="G11" s="157"/>
      <c r="H11" s="157"/>
      <c r="I11" s="157"/>
    </row>
    <row r="12" spans="1:9" x14ac:dyDescent="0.25">
      <c r="B12" s="1070"/>
      <c r="C12" s="152"/>
      <c r="D12" s="152"/>
      <c r="E12" s="157"/>
      <c r="F12" s="157"/>
      <c r="G12" s="157"/>
      <c r="H12" s="157"/>
      <c r="I12" s="157"/>
    </row>
    <row r="13" spans="1:9" x14ac:dyDescent="0.25">
      <c r="B13" s="1070"/>
      <c r="C13" s="152"/>
      <c r="D13" s="152"/>
      <c r="E13" s="157"/>
      <c r="F13" s="157"/>
      <c r="G13" s="157"/>
      <c r="H13" s="157"/>
      <c r="I13" s="157"/>
    </row>
    <row r="14" spans="1:9" x14ac:dyDescent="0.25">
      <c r="B14" s="1071"/>
      <c r="C14" s="153"/>
      <c r="D14" s="153"/>
      <c r="E14" s="157"/>
      <c r="F14" s="157"/>
      <c r="G14" s="157"/>
      <c r="H14" s="157"/>
      <c r="I14" s="157"/>
    </row>
    <row r="15" spans="1:9" x14ac:dyDescent="0.25">
      <c r="B15" s="25"/>
      <c r="C15" s="25"/>
      <c r="D15" s="25"/>
      <c r="E15" s="25"/>
      <c r="F15" s="25"/>
      <c r="G15" s="25"/>
      <c r="H15" s="25"/>
      <c r="I15" s="25"/>
    </row>
    <row r="16" spans="1:9" x14ac:dyDescent="0.25">
      <c r="B16" s="25"/>
      <c r="C16" s="25"/>
      <c r="D16" s="25"/>
      <c r="E16" s="25"/>
      <c r="F16" s="25"/>
      <c r="G16" s="25"/>
      <c r="H16" s="25"/>
      <c r="I16" s="25"/>
    </row>
    <row r="17" spans="1:9" x14ac:dyDescent="0.25">
      <c r="B17" s="25"/>
      <c r="C17" s="25"/>
      <c r="D17" s="25"/>
      <c r="E17" s="25"/>
      <c r="F17" s="25"/>
      <c r="G17" s="25"/>
      <c r="H17" s="25"/>
      <c r="I17" s="25"/>
    </row>
    <row r="18" spans="1:9" x14ac:dyDescent="0.25">
      <c r="B18" s="149" t="s">
        <v>1682</v>
      </c>
      <c r="C18" s="25"/>
      <c r="D18" s="25"/>
      <c r="E18" s="25"/>
      <c r="F18" s="25"/>
      <c r="G18" s="25"/>
      <c r="H18" s="25"/>
      <c r="I18" s="25"/>
    </row>
    <row r="19" spans="1:9" s="50" customFormat="1" ht="15" customHeight="1" x14ac:dyDescent="0.25">
      <c r="A19"/>
      <c r="B19" s="1065" t="s">
        <v>2274</v>
      </c>
      <c r="C19" s="1065" t="s">
        <v>2476</v>
      </c>
      <c r="D19" s="1065" t="s">
        <v>2477</v>
      </c>
      <c r="E19" s="1067" t="s">
        <v>2275</v>
      </c>
      <c r="F19" s="1068"/>
      <c r="G19" s="1065" t="s">
        <v>2276</v>
      </c>
      <c r="H19" s="1065" t="s">
        <v>2478</v>
      </c>
      <c r="I19" s="1065" t="s">
        <v>2479</v>
      </c>
    </row>
    <row r="20" spans="1:9" s="50" customFormat="1" ht="38.25" x14ac:dyDescent="0.25">
      <c r="A20"/>
      <c r="B20" s="1066"/>
      <c r="C20" s="1066"/>
      <c r="D20" s="1066"/>
      <c r="E20" s="399"/>
      <c r="F20" s="398" t="s">
        <v>2480</v>
      </c>
      <c r="G20" s="1066"/>
      <c r="H20" s="1066"/>
      <c r="I20" s="1066"/>
    </row>
    <row r="21" spans="1:9" x14ac:dyDescent="0.25">
      <c r="B21" s="345" t="s">
        <v>465</v>
      </c>
      <c r="C21" s="345" t="s">
        <v>466</v>
      </c>
      <c r="D21" s="345" t="s">
        <v>467</v>
      </c>
      <c r="E21" s="361" t="s">
        <v>500</v>
      </c>
      <c r="F21" s="361" t="s">
        <v>501</v>
      </c>
      <c r="G21" s="361" t="s">
        <v>502</v>
      </c>
      <c r="H21" s="361" t="s">
        <v>2372</v>
      </c>
      <c r="I21" s="361" t="s">
        <v>504</v>
      </c>
    </row>
    <row r="22" spans="1:9" ht="30" x14ac:dyDescent="0.25">
      <c r="B22" s="1069"/>
      <c r="C22" s="392" t="s">
        <v>2488</v>
      </c>
      <c r="D22" s="392" t="s">
        <v>2489</v>
      </c>
      <c r="E22" s="392" t="s">
        <v>2490</v>
      </c>
      <c r="F22" s="392" t="s">
        <v>2491</v>
      </c>
      <c r="G22" s="392" t="s">
        <v>2492</v>
      </c>
      <c r="H22" s="392" t="s">
        <v>2493</v>
      </c>
      <c r="I22" s="392" t="s">
        <v>2494</v>
      </c>
    </row>
    <row r="23" spans="1:9" x14ac:dyDescent="0.25">
      <c r="B23" s="1070"/>
      <c r="C23" s="153"/>
      <c r="D23" s="153"/>
      <c r="E23" s="120"/>
      <c r="F23" s="157"/>
      <c r="G23" s="157"/>
      <c r="H23" s="157"/>
      <c r="I23" s="157"/>
    </row>
    <row r="24" spans="1:9" x14ac:dyDescent="0.25">
      <c r="B24" s="1070"/>
      <c r="C24" s="153"/>
      <c r="D24" s="153"/>
      <c r="E24" s="120"/>
      <c r="F24" s="157"/>
      <c r="G24" s="157"/>
      <c r="H24" s="157"/>
      <c r="I24" s="157"/>
    </row>
    <row r="25" spans="1:9" x14ac:dyDescent="0.25">
      <c r="B25" s="1070"/>
      <c r="C25" s="152"/>
      <c r="D25" s="152"/>
      <c r="E25" s="120"/>
      <c r="F25" s="157"/>
      <c r="G25" s="157"/>
      <c r="H25" s="157"/>
      <c r="I25" s="157"/>
    </row>
    <row r="26" spans="1:9" x14ac:dyDescent="0.25">
      <c r="B26" s="1070"/>
      <c r="C26" s="152"/>
      <c r="D26" s="152"/>
      <c r="E26" s="120"/>
      <c r="F26" s="157"/>
      <c r="G26" s="157"/>
      <c r="H26" s="157"/>
      <c r="I26" s="157"/>
    </row>
    <row r="27" spans="1:9" x14ac:dyDescent="0.25">
      <c r="B27" s="1070"/>
      <c r="C27" s="152"/>
      <c r="D27" s="152"/>
      <c r="E27" s="157"/>
      <c r="F27" s="157"/>
      <c r="G27" s="157"/>
      <c r="H27" s="157"/>
      <c r="I27" s="157"/>
    </row>
    <row r="28" spans="1:9" x14ac:dyDescent="0.25">
      <c r="B28" s="1070"/>
      <c r="C28" s="152"/>
      <c r="D28" s="152"/>
      <c r="E28" s="157"/>
      <c r="F28" s="157"/>
      <c r="G28" s="157"/>
      <c r="H28" s="157"/>
      <c r="I28" s="157"/>
    </row>
    <row r="29" spans="1:9" x14ac:dyDescent="0.25">
      <c r="B29" s="1071"/>
      <c r="C29" s="153"/>
      <c r="D29" s="153"/>
      <c r="E29" s="157"/>
      <c r="F29" s="157"/>
      <c r="G29" s="157"/>
      <c r="H29" s="157"/>
      <c r="I29" s="157"/>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70C0"/>
  </sheetPr>
  <dimension ref="B2:R70"/>
  <sheetViews>
    <sheetView showGridLines="0" zoomScale="90" zoomScaleNormal="90" workbookViewId="0">
      <selection activeCell="E9" sqref="E9"/>
    </sheetView>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148"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143" t="s">
        <v>2495</v>
      </c>
      <c r="C2" s="129"/>
      <c r="D2" s="129"/>
      <c r="E2" s="129"/>
      <c r="F2" s="110"/>
      <c r="G2" s="129"/>
      <c r="H2" s="111"/>
      <c r="I2" s="111"/>
      <c r="J2" s="111"/>
      <c r="K2" s="111"/>
      <c r="L2" s="111"/>
      <c r="M2" s="111"/>
      <c r="N2" s="111"/>
      <c r="O2" s="111"/>
      <c r="P2" s="111"/>
      <c r="Q2" s="111"/>
    </row>
    <row r="4" spans="2:18" x14ac:dyDescent="0.25">
      <c r="B4" s="43" t="s">
        <v>2496</v>
      </c>
      <c r="L4" s="43" t="s">
        <v>2497</v>
      </c>
    </row>
    <row r="5" spans="2:18" x14ac:dyDescent="0.25">
      <c r="B5" s="1072" t="s">
        <v>2498</v>
      </c>
      <c r="C5" s="1072"/>
      <c r="D5" s="1072"/>
      <c r="E5" s="1072"/>
      <c r="F5" s="1072"/>
      <c r="G5" s="1072"/>
      <c r="H5" s="1072"/>
      <c r="I5" s="1072"/>
      <c r="L5" s="1073" t="s">
        <v>2499</v>
      </c>
      <c r="M5" s="1073"/>
      <c r="N5" s="1073"/>
      <c r="O5" s="1073"/>
      <c r="P5" s="1073"/>
      <c r="Q5" s="1073"/>
      <c r="R5" s="1073"/>
    </row>
    <row r="6" spans="2:18" ht="45" x14ac:dyDescent="0.25">
      <c r="B6" s="1074" t="s">
        <v>2500</v>
      </c>
      <c r="C6" s="1074" t="s">
        <v>2501</v>
      </c>
      <c r="D6" s="72" t="s">
        <v>2502</v>
      </c>
      <c r="E6" s="72" t="s">
        <v>2503</v>
      </c>
      <c r="F6" s="158" t="s">
        <v>536</v>
      </c>
      <c r="G6" s="158" t="s">
        <v>492</v>
      </c>
      <c r="H6" s="158" t="s">
        <v>2254</v>
      </c>
      <c r="I6" s="158" t="s">
        <v>1481</v>
      </c>
      <c r="L6" s="1076" t="s">
        <v>2504</v>
      </c>
      <c r="M6" s="72" t="s">
        <v>2502</v>
      </c>
      <c r="N6" s="72" t="s">
        <v>2503</v>
      </c>
      <c r="O6" s="158" t="s">
        <v>536</v>
      </c>
      <c r="P6" s="158" t="s">
        <v>492</v>
      </c>
      <c r="Q6" s="158" t="s">
        <v>2254</v>
      </c>
      <c r="R6" s="158" t="s">
        <v>1481</v>
      </c>
    </row>
    <row r="7" spans="2:18" x14ac:dyDescent="0.25">
      <c r="B7" s="1075"/>
      <c r="C7" s="1075"/>
      <c r="D7" s="388" t="s">
        <v>465</v>
      </c>
      <c r="E7" s="388" t="s">
        <v>466</v>
      </c>
      <c r="F7" s="388" t="s">
        <v>467</v>
      </c>
      <c r="G7" s="388" t="s">
        <v>500</v>
      </c>
      <c r="H7" s="388" t="s">
        <v>501</v>
      </c>
      <c r="I7" s="388" t="s">
        <v>502</v>
      </c>
      <c r="L7" s="1077"/>
      <c r="M7" s="275" t="s">
        <v>465</v>
      </c>
      <c r="N7" s="275" t="s">
        <v>466</v>
      </c>
      <c r="O7" s="275" t="s">
        <v>467</v>
      </c>
      <c r="P7" s="275" t="s">
        <v>500</v>
      </c>
      <c r="Q7" s="275" t="s">
        <v>501</v>
      </c>
      <c r="R7" s="275" t="s">
        <v>502</v>
      </c>
    </row>
    <row r="8" spans="2:18" ht="45" customHeight="1" x14ac:dyDescent="0.25">
      <c r="B8" s="952" t="s">
        <v>2505</v>
      </c>
      <c r="C8" s="14" t="s">
        <v>2506</v>
      </c>
      <c r="D8" s="388" t="s">
        <v>2507</v>
      </c>
      <c r="E8" s="388" t="s">
        <v>2508</v>
      </c>
      <c r="F8" s="241">
        <v>0.5</v>
      </c>
      <c r="G8" s="388" t="s">
        <v>2509</v>
      </c>
      <c r="H8" s="388" t="s">
        <v>2510</v>
      </c>
      <c r="I8" s="388" t="s">
        <v>2511</v>
      </c>
      <c r="L8" s="156" t="s">
        <v>2512</v>
      </c>
      <c r="M8" s="388" t="s">
        <v>2513</v>
      </c>
      <c r="N8" s="388" t="s">
        <v>2514</v>
      </c>
      <c r="O8" s="159">
        <v>1.9</v>
      </c>
      <c r="P8" s="388" t="s">
        <v>2515</v>
      </c>
      <c r="Q8" s="388" t="s">
        <v>2516</v>
      </c>
      <c r="R8" s="388" t="s">
        <v>2517</v>
      </c>
    </row>
    <row r="9" spans="2:18" ht="45" customHeight="1" x14ac:dyDescent="0.25">
      <c r="B9" s="952"/>
      <c r="C9" s="14" t="s">
        <v>2518</v>
      </c>
      <c r="D9" s="388" t="s">
        <v>2519</v>
      </c>
      <c r="E9" s="388" t="s">
        <v>2520</v>
      </c>
      <c r="F9" s="241">
        <v>0.7</v>
      </c>
      <c r="G9" s="388" t="s">
        <v>2521</v>
      </c>
      <c r="H9" s="388" t="s">
        <v>2522</v>
      </c>
      <c r="I9" s="388" t="s">
        <v>2523</v>
      </c>
      <c r="L9" s="156" t="s">
        <v>2524</v>
      </c>
      <c r="M9" s="388" t="s">
        <v>2525</v>
      </c>
      <c r="N9" s="388" t="s">
        <v>2526</v>
      </c>
      <c r="O9" s="159">
        <v>2.9</v>
      </c>
      <c r="P9" s="388" t="s">
        <v>2527</v>
      </c>
      <c r="Q9" s="388" t="s">
        <v>2528</v>
      </c>
      <c r="R9" s="388" t="s">
        <v>2529</v>
      </c>
    </row>
    <row r="10" spans="2:18" ht="45" customHeight="1" x14ac:dyDescent="0.25">
      <c r="B10" s="952" t="s">
        <v>2530</v>
      </c>
      <c r="C10" s="14" t="s">
        <v>2506</v>
      </c>
      <c r="D10" s="388" t="s">
        <v>2531</v>
      </c>
      <c r="E10" s="388" t="s">
        <v>2532</v>
      </c>
      <c r="F10" s="241">
        <v>0.7</v>
      </c>
      <c r="G10" s="388" t="s">
        <v>2533</v>
      </c>
      <c r="H10" s="388" t="s">
        <v>2534</v>
      </c>
      <c r="I10" s="388" t="s">
        <v>2535</v>
      </c>
      <c r="L10" s="156" t="s">
        <v>2536</v>
      </c>
      <c r="M10" s="388" t="s">
        <v>2537</v>
      </c>
      <c r="N10" s="388" t="s">
        <v>2538</v>
      </c>
      <c r="O10" s="159">
        <v>3.7</v>
      </c>
      <c r="P10" s="388" t="s">
        <v>2539</v>
      </c>
      <c r="Q10" s="388" t="s">
        <v>2540</v>
      </c>
      <c r="R10" s="388" t="s">
        <v>2541</v>
      </c>
    </row>
    <row r="11" spans="2:18" ht="45" customHeight="1" x14ac:dyDescent="0.25">
      <c r="B11" s="952"/>
      <c r="C11" s="14" t="s">
        <v>2518</v>
      </c>
      <c r="D11" s="388" t="s">
        <v>2542</v>
      </c>
      <c r="E11" s="388" t="s">
        <v>2543</v>
      </c>
      <c r="F11" s="241">
        <v>0.9</v>
      </c>
      <c r="G11" s="388" t="s">
        <v>2544</v>
      </c>
      <c r="H11" s="388" t="s">
        <v>2545</v>
      </c>
      <c r="I11" s="388" t="s">
        <v>2546</v>
      </c>
      <c r="L11" s="156" t="s">
        <v>490</v>
      </c>
      <c r="M11" s="388" t="s">
        <v>2547</v>
      </c>
      <c r="N11" s="388" t="s">
        <v>2548</v>
      </c>
      <c r="O11" s="156"/>
      <c r="P11" s="388" t="s">
        <v>2549</v>
      </c>
      <c r="Q11" s="388" t="s">
        <v>2550</v>
      </c>
      <c r="R11" s="388" t="s">
        <v>2551</v>
      </c>
    </row>
    <row r="12" spans="2:18" ht="45" customHeight="1" x14ac:dyDescent="0.25">
      <c r="B12" s="952" t="s">
        <v>2552</v>
      </c>
      <c r="C12" s="14" t="s">
        <v>2506</v>
      </c>
      <c r="D12" s="388" t="s">
        <v>2553</v>
      </c>
      <c r="E12" s="388" t="s">
        <v>2554</v>
      </c>
      <c r="F12" s="241">
        <v>1.1499999999999999</v>
      </c>
      <c r="G12" s="388" t="s">
        <v>2555</v>
      </c>
      <c r="H12" s="388" t="s">
        <v>2556</v>
      </c>
      <c r="I12" s="388" t="s">
        <v>2557</v>
      </c>
    </row>
    <row r="13" spans="2:18" ht="45" customHeight="1" x14ac:dyDescent="0.25">
      <c r="B13" s="952"/>
      <c r="C13" s="14" t="s">
        <v>2518</v>
      </c>
      <c r="D13" s="388" t="s">
        <v>2558</v>
      </c>
      <c r="E13" s="388" t="s">
        <v>2559</v>
      </c>
      <c r="F13" s="241">
        <v>1.1499999999999999</v>
      </c>
      <c r="G13" s="388" t="s">
        <v>2560</v>
      </c>
      <c r="H13" s="388" t="s">
        <v>2561</v>
      </c>
      <c r="I13" s="388" t="s">
        <v>2562</v>
      </c>
    </row>
    <row r="14" spans="2:18" ht="45" customHeight="1" x14ac:dyDescent="0.25">
      <c r="B14" s="952" t="s">
        <v>2563</v>
      </c>
      <c r="C14" s="14" t="s">
        <v>2506</v>
      </c>
      <c r="D14" s="388" t="s">
        <v>2564</v>
      </c>
      <c r="E14" s="388" t="s">
        <v>2565</v>
      </c>
      <c r="F14" s="241">
        <v>2.5</v>
      </c>
      <c r="G14" s="388" t="s">
        <v>2566</v>
      </c>
      <c r="H14" s="388" t="s">
        <v>2567</v>
      </c>
      <c r="I14" s="388" t="s">
        <v>2568</v>
      </c>
    </row>
    <row r="15" spans="2:18" ht="45" customHeight="1" x14ac:dyDescent="0.25">
      <c r="B15" s="952"/>
      <c r="C15" s="14" t="s">
        <v>2518</v>
      </c>
      <c r="D15" s="388" t="s">
        <v>2569</v>
      </c>
      <c r="E15" s="388" t="s">
        <v>2570</v>
      </c>
      <c r="F15" s="241">
        <v>2.5</v>
      </c>
      <c r="G15" s="388" t="s">
        <v>2571</v>
      </c>
      <c r="H15" s="388" t="s">
        <v>2572</v>
      </c>
      <c r="I15" s="388" t="s">
        <v>2573</v>
      </c>
    </row>
    <row r="16" spans="2:18" ht="45" customHeight="1" x14ac:dyDescent="0.25">
      <c r="B16" s="952" t="s">
        <v>2574</v>
      </c>
      <c r="C16" s="14" t="s">
        <v>2506</v>
      </c>
      <c r="D16" s="388" t="s">
        <v>2575</v>
      </c>
      <c r="E16" s="388" t="s">
        <v>2576</v>
      </c>
      <c r="F16" s="388" t="s">
        <v>283</v>
      </c>
      <c r="G16" s="388" t="s">
        <v>2577</v>
      </c>
      <c r="H16" s="388" t="s">
        <v>2578</v>
      </c>
      <c r="I16" s="388" t="s">
        <v>2579</v>
      </c>
    </row>
    <row r="17" spans="2:9" ht="45" customHeight="1" x14ac:dyDescent="0.25">
      <c r="B17" s="952"/>
      <c r="C17" s="14" t="s">
        <v>2518</v>
      </c>
      <c r="D17" s="388" t="s">
        <v>2580</v>
      </c>
      <c r="E17" s="388" t="s">
        <v>2581</v>
      </c>
      <c r="F17" s="388" t="s">
        <v>283</v>
      </c>
      <c r="G17" s="388" t="s">
        <v>2582</v>
      </c>
      <c r="H17" s="388" t="s">
        <v>2583</v>
      </c>
      <c r="I17" s="388" t="s">
        <v>2584</v>
      </c>
    </row>
    <row r="18" spans="2:9" ht="45" customHeight="1" x14ac:dyDescent="0.25">
      <c r="B18" s="952" t="s">
        <v>490</v>
      </c>
      <c r="C18" s="14" t="s">
        <v>2506</v>
      </c>
      <c r="D18" s="388" t="s">
        <v>2585</v>
      </c>
      <c r="E18" s="388" t="s">
        <v>2586</v>
      </c>
      <c r="F18" s="14"/>
      <c r="G18" s="388" t="s">
        <v>2587</v>
      </c>
      <c r="H18" s="388" t="s">
        <v>2588</v>
      </c>
      <c r="I18" s="388" t="s">
        <v>2589</v>
      </c>
    </row>
    <row r="19" spans="2:9" ht="45" customHeight="1" x14ac:dyDescent="0.25">
      <c r="B19" s="952"/>
      <c r="C19" s="14" t="s">
        <v>2518</v>
      </c>
      <c r="D19" s="388" t="s">
        <v>2590</v>
      </c>
      <c r="E19" s="388" t="s">
        <v>2591</v>
      </c>
      <c r="F19" s="14"/>
      <c r="G19" s="388" t="s">
        <v>2592</v>
      </c>
      <c r="H19" s="388" t="s">
        <v>2593</v>
      </c>
      <c r="I19" s="388" t="s">
        <v>2594</v>
      </c>
    </row>
    <row r="21" spans="2:9" x14ac:dyDescent="0.25">
      <c r="B21" s="43" t="s">
        <v>2595</v>
      </c>
    </row>
    <row r="22" spans="2:9" x14ac:dyDescent="0.25">
      <c r="B22" s="1072" t="s">
        <v>2596</v>
      </c>
      <c r="C22" s="1072"/>
      <c r="D22" s="1072"/>
      <c r="E22" s="1072"/>
      <c r="F22" s="1072"/>
      <c r="G22" s="1072"/>
      <c r="H22" s="1072"/>
      <c r="I22" s="1072"/>
    </row>
    <row r="23" spans="2:9" ht="30" x14ac:dyDescent="0.25">
      <c r="B23" s="1074" t="s">
        <v>2500</v>
      </c>
      <c r="C23" s="1074" t="s">
        <v>2501</v>
      </c>
      <c r="D23" s="72" t="s">
        <v>2502</v>
      </c>
      <c r="E23" s="72" t="s">
        <v>2503</v>
      </c>
      <c r="F23" s="158" t="s">
        <v>536</v>
      </c>
      <c r="G23" s="158" t="s">
        <v>492</v>
      </c>
      <c r="H23" s="158" t="s">
        <v>2254</v>
      </c>
      <c r="I23" s="158" t="s">
        <v>1481</v>
      </c>
    </row>
    <row r="24" spans="2:9" x14ac:dyDescent="0.25">
      <c r="B24" s="1075"/>
      <c r="C24" s="1075"/>
      <c r="D24" s="388" t="s">
        <v>465</v>
      </c>
      <c r="E24" s="388" t="s">
        <v>466</v>
      </c>
      <c r="F24" s="388" t="s">
        <v>467</v>
      </c>
      <c r="G24" s="388" t="s">
        <v>500</v>
      </c>
      <c r="H24" s="388" t="s">
        <v>501</v>
      </c>
      <c r="I24" s="388" t="s">
        <v>502</v>
      </c>
    </row>
    <row r="25" spans="2:9" ht="45" customHeight="1" x14ac:dyDescent="0.25">
      <c r="B25" s="952" t="s">
        <v>2505</v>
      </c>
      <c r="C25" s="156" t="s">
        <v>2506</v>
      </c>
      <c r="D25" s="388" t="s">
        <v>2597</v>
      </c>
      <c r="E25" s="388" t="s">
        <v>2598</v>
      </c>
      <c r="F25" s="241">
        <v>0.5</v>
      </c>
      <c r="G25" s="388" t="s">
        <v>2599</v>
      </c>
      <c r="H25" s="388" t="s">
        <v>2600</v>
      </c>
      <c r="I25" s="388" t="s">
        <v>2601</v>
      </c>
    </row>
    <row r="26" spans="2:9" ht="45" customHeight="1" x14ac:dyDescent="0.25">
      <c r="B26" s="952"/>
      <c r="C26" s="156" t="s">
        <v>2518</v>
      </c>
      <c r="D26" s="388" t="s">
        <v>2602</v>
      </c>
      <c r="E26" s="388" t="s">
        <v>2603</v>
      </c>
      <c r="F26" s="241">
        <v>0.7</v>
      </c>
      <c r="G26" s="388" t="s">
        <v>2604</v>
      </c>
      <c r="H26" s="388" t="s">
        <v>2605</v>
      </c>
      <c r="I26" s="388" t="s">
        <v>2606</v>
      </c>
    </row>
    <row r="27" spans="2:9" ht="45" customHeight="1" x14ac:dyDescent="0.25">
      <c r="B27" s="952" t="s">
        <v>2530</v>
      </c>
      <c r="C27" s="156" t="s">
        <v>2506</v>
      </c>
      <c r="D27" s="388" t="s">
        <v>2607</v>
      </c>
      <c r="E27" s="388" t="s">
        <v>2608</v>
      </c>
      <c r="F27" s="241">
        <v>0.7</v>
      </c>
      <c r="G27" s="388" t="s">
        <v>2609</v>
      </c>
      <c r="H27" s="388" t="s">
        <v>2610</v>
      </c>
      <c r="I27" s="388" t="s">
        <v>2611</v>
      </c>
    </row>
    <row r="28" spans="2:9" ht="45" customHeight="1" x14ac:dyDescent="0.25">
      <c r="B28" s="952"/>
      <c r="C28" s="156" t="s">
        <v>2518</v>
      </c>
      <c r="D28" s="388" t="s">
        <v>2612</v>
      </c>
      <c r="E28" s="388" t="s">
        <v>2613</v>
      </c>
      <c r="F28" s="241">
        <v>0.9</v>
      </c>
      <c r="G28" s="388" t="s">
        <v>2614</v>
      </c>
      <c r="H28" s="388" t="s">
        <v>2615</v>
      </c>
      <c r="I28" s="388" t="s">
        <v>2616</v>
      </c>
    </row>
    <row r="29" spans="2:9" ht="45" customHeight="1" x14ac:dyDescent="0.25">
      <c r="B29" s="952" t="s">
        <v>2552</v>
      </c>
      <c r="C29" s="156" t="s">
        <v>2506</v>
      </c>
      <c r="D29" s="388" t="s">
        <v>2617</v>
      </c>
      <c r="E29" s="388" t="s">
        <v>2618</v>
      </c>
      <c r="F29" s="241">
        <v>1.1499999999999999</v>
      </c>
      <c r="G29" s="388" t="s">
        <v>2619</v>
      </c>
      <c r="H29" s="388" t="s">
        <v>2620</v>
      </c>
      <c r="I29" s="388" t="s">
        <v>2621</v>
      </c>
    </row>
    <row r="30" spans="2:9" ht="45" customHeight="1" x14ac:dyDescent="0.25">
      <c r="B30" s="952"/>
      <c r="C30" s="156" t="s">
        <v>2518</v>
      </c>
      <c r="D30" s="388" t="s">
        <v>2622</v>
      </c>
      <c r="E30" s="388" t="s">
        <v>2623</v>
      </c>
      <c r="F30" s="241">
        <v>1.1499999999999999</v>
      </c>
      <c r="G30" s="388" t="s">
        <v>2624</v>
      </c>
      <c r="H30" s="388" t="s">
        <v>2625</v>
      </c>
      <c r="I30" s="388" t="s">
        <v>2626</v>
      </c>
    </row>
    <row r="31" spans="2:9" ht="45" customHeight="1" x14ac:dyDescent="0.25">
      <c r="B31" s="952" t="s">
        <v>2563</v>
      </c>
      <c r="C31" s="156" t="s">
        <v>2506</v>
      </c>
      <c r="D31" s="388" t="s">
        <v>2627</v>
      </c>
      <c r="E31" s="388" t="s">
        <v>2628</v>
      </c>
      <c r="F31" s="241">
        <v>2.5</v>
      </c>
      <c r="G31" s="388" t="s">
        <v>2629</v>
      </c>
      <c r="H31" s="388" t="s">
        <v>2630</v>
      </c>
      <c r="I31" s="388" t="s">
        <v>2631</v>
      </c>
    </row>
    <row r="32" spans="2:9" ht="45" customHeight="1" x14ac:dyDescent="0.25">
      <c r="B32" s="952"/>
      <c r="C32" s="156" t="s">
        <v>2518</v>
      </c>
      <c r="D32" s="388" t="s">
        <v>2632</v>
      </c>
      <c r="E32" s="388" t="s">
        <v>2633</v>
      </c>
      <c r="F32" s="241">
        <v>2.5</v>
      </c>
      <c r="G32" s="388" t="s">
        <v>2634</v>
      </c>
      <c r="H32" s="388" t="s">
        <v>2635</v>
      </c>
      <c r="I32" s="388" t="s">
        <v>2636</v>
      </c>
    </row>
    <row r="33" spans="2:9" ht="45" customHeight="1" x14ac:dyDescent="0.25">
      <c r="B33" s="952" t="s">
        <v>2574</v>
      </c>
      <c r="C33" s="156" t="s">
        <v>2506</v>
      </c>
      <c r="D33" s="388" t="s">
        <v>2637</v>
      </c>
      <c r="E33" s="388" t="s">
        <v>2638</v>
      </c>
      <c r="F33" s="388" t="s">
        <v>283</v>
      </c>
      <c r="G33" s="388" t="s">
        <v>2639</v>
      </c>
      <c r="H33" s="388" t="s">
        <v>2640</v>
      </c>
      <c r="I33" s="388" t="s">
        <v>2641</v>
      </c>
    </row>
    <row r="34" spans="2:9" ht="45" customHeight="1" x14ac:dyDescent="0.25">
      <c r="B34" s="952"/>
      <c r="C34" s="156" t="s">
        <v>2518</v>
      </c>
      <c r="D34" s="388" t="s">
        <v>2642</v>
      </c>
      <c r="E34" s="388" t="s">
        <v>2643</v>
      </c>
      <c r="F34" s="388" t="s">
        <v>283</v>
      </c>
      <c r="G34" s="388" t="s">
        <v>2644</v>
      </c>
      <c r="H34" s="388" t="s">
        <v>2645</v>
      </c>
      <c r="I34" s="388" t="s">
        <v>2646</v>
      </c>
    </row>
    <row r="35" spans="2:9" ht="45" customHeight="1" x14ac:dyDescent="0.25">
      <c r="B35" s="952" t="s">
        <v>490</v>
      </c>
      <c r="C35" s="156" t="s">
        <v>2506</v>
      </c>
      <c r="D35" s="388" t="s">
        <v>2647</v>
      </c>
      <c r="E35" s="388" t="s">
        <v>2648</v>
      </c>
      <c r="F35" s="14"/>
      <c r="G35" s="388" t="s">
        <v>2649</v>
      </c>
      <c r="H35" s="388" t="s">
        <v>2650</v>
      </c>
      <c r="I35" s="388" t="s">
        <v>2651</v>
      </c>
    </row>
    <row r="36" spans="2:9" ht="45" customHeight="1" x14ac:dyDescent="0.25">
      <c r="B36" s="952"/>
      <c r="C36" s="156" t="s">
        <v>2518</v>
      </c>
      <c r="D36" s="388" t="s">
        <v>2652</v>
      </c>
      <c r="E36" s="388" t="s">
        <v>2653</v>
      </c>
      <c r="F36" s="14"/>
      <c r="G36" s="388" t="s">
        <v>2654</v>
      </c>
      <c r="H36" s="388" t="s">
        <v>2655</v>
      </c>
      <c r="I36" s="388" t="s">
        <v>2656</v>
      </c>
    </row>
    <row r="38" spans="2:9" x14ac:dyDescent="0.25">
      <c r="B38" s="43" t="s">
        <v>2657</v>
      </c>
    </row>
    <row r="39" spans="2:9" x14ac:dyDescent="0.25">
      <c r="B39" s="1072" t="s">
        <v>2658</v>
      </c>
      <c r="C39" s="1072"/>
      <c r="D39" s="1072"/>
      <c r="E39" s="1072"/>
      <c r="F39" s="1072"/>
      <c r="G39" s="1072"/>
      <c r="H39" s="1072"/>
      <c r="I39" s="1072"/>
    </row>
    <row r="40" spans="2:9" ht="30" x14ac:dyDescent="0.25">
      <c r="B40" s="1076" t="s">
        <v>2500</v>
      </c>
      <c r="C40" s="1076" t="s">
        <v>2501</v>
      </c>
      <c r="D40" s="160" t="s">
        <v>2502</v>
      </c>
      <c r="E40" s="160" t="s">
        <v>2503</v>
      </c>
      <c r="F40" s="158" t="s">
        <v>536</v>
      </c>
      <c r="G40" s="161" t="s">
        <v>492</v>
      </c>
      <c r="H40" s="161" t="s">
        <v>2254</v>
      </c>
      <c r="I40" s="161" t="s">
        <v>1481</v>
      </c>
    </row>
    <row r="41" spans="2:9" x14ac:dyDescent="0.25">
      <c r="B41" s="1077"/>
      <c r="C41" s="1077"/>
      <c r="D41" s="275" t="s">
        <v>465</v>
      </c>
      <c r="E41" s="275" t="s">
        <v>466</v>
      </c>
      <c r="F41" s="388" t="s">
        <v>467</v>
      </c>
      <c r="G41" s="275" t="s">
        <v>500</v>
      </c>
      <c r="H41" s="275" t="s">
        <v>501</v>
      </c>
      <c r="I41" s="275" t="s">
        <v>502</v>
      </c>
    </row>
    <row r="42" spans="2:9" ht="45" customHeight="1" x14ac:dyDescent="0.25">
      <c r="B42" s="952" t="s">
        <v>2505</v>
      </c>
      <c r="C42" s="156" t="s">
        <v>2506</v>
      </c>
      <c r="D42" s="388" t="s">
        <v>2659</v>
      </c>
      <c r="E42" s="388" t="s">
        <v>2660</v>
      </c>
      <c r="F42" s="241">
        <v>0.5</v>
      </c>
      <c r="G42" s="388" t="s">
        <v>2661</v>
      </c>
      <c r="H42" s="388" t="s">
        <v>2662</v>
      </c>
      <c r="I42" s="388" t="s">
        <v>2663</v>
      </c>
    </row>
    <row r="43" spans="2:9" ht="45" customHeight="1" x14ac:dyDescent="0.25">
      <c r="B43" s="952"/>
      <c r="C43" s="156" t="s">
        <v>2518</v>
      </c>
      <c r="D43" s="388" t="s">
        <v>2664</v>
      </c>
      <c r="E43" s="388" t="s">
        <v>2665</v>
      </c>
      <c r="F43" s="241">
        <v>0.7</v>
      </c>
      <c r="G43" s="388" t="s">
        <v>2666</v>
      </c>
      <c r="H43" s="388" t="s">
        <v>2667</v>
      </c>
      <c r="I43" s="388" t="s">
        <v>2668</v>
      </c>
    </row>
    <row r="44" spans="2:9" ht="45" customHeight="1" x14ac:dyDescent="0.25">
      <c r="B44" s="952" t="s">
        <v>2530</v>
      </c>
      <c r="C44" s="156" t="s">
        <v>2506</v>
      </c>
      <c r="D44" s="388" t="s">
        <v>2669</v>
      </c>
      <c r="E44" s="388" t="s">
        <v>2670</v>
      </c>
      <c r="F44" s="241">
        <v>0.7</v>
      </c>
      <c r="G44" s="388" t="s">
        <v>2671</v>
      </c>
      <c r="H44" s="388" t="s">
        <v>2672</v>
      </c>
      <c r="I44" s="388" t="s">
        <v>2673</v>
      </c>
    </row>
    <row r="45" spans="2:9" ht="45" customHeight="1" x14ac:dyDescent="0.25">
      <c r="B45" s="952"/>
      <c r="C45" s="156" t="s">
        <v>2518</v>
      </c>
      <c r="D45" s="388" t="s">
        <v>2674</v>
      </c>
      <c r="E45" s="388" t="s">
        <v>2675</v>
      </c>
      <c r="F45" s="241">
        <v>0.9</v>
      </c>
      <c r="G45" s="388" t="s">
        <v>2676</v>
      </c>
      <c r="H45" s="388" t="s">
        <v>2677</v>
      </c>
      <c r="I45" s="388" t="s">
        <v>2678</v>
      </c>
    </row>
    <row r="46" spans="2:9" ht="45" customHeight="1" x14ac:dyDescent="0.25">
      <c r="B46" s="952" t="s">
        <v>2552</v>
      </c>
      <c r="C46" s="156" t="s">
        <v>2506</v>
      </c>
      <c r="D46" s="388" t="s">
        <v>2679</v>
      </c>
      <c r="E46" s="388" t="s">
        <v>2680</v>
      </c>
      <c r="F46" s="241">
        <v>1.1499999999999999</v>
      </c>
      <c r="G46" s="388" t="s">
        <v>2681</v>
      </c>
      <c r="H46" s="388" t="s">
        <v>2682</v>
      </c>
      <c r="I46" s="388" t="s">
        <v>2683</v>
      </c>
    </row>
    <row r="47" spans="2:9" ht="45" customHeight="1" x14ac:dyDescent="0.25">
      <c r="B47" s="952"/>
      <c r="C47" s="156" t="s">
        <v>2518</v>
      </c>
      <c r="D47" s="388" t="s">
        <v>2684</v>
      </c>
      <c r="E47" s="388" t="s">
        <v>2685</v>
      </c>
      <c r="F47" s="241">
        <v>1.1499999999999999</v>
      </c>
      <c r="G47" s="388" t="s">
        <v>2686</v>
      </c>
      <c r="H47" s="388" t="s">
        <v>2687</v>
      </c>
      <c r="I47" s="388" t="s">
        <v>2688</v>
      </c>
    </row>
    <row r="48" spans="2:9" ht="45" customHeight="1" x14ac:dyDescent="0.25">
      <c r="B48" s="952" t="s">
        <v>2563</v>
      </c>
      <c r="C48" s="156" t="s">
        <v>2506</v>
      </c>
      <c r="D48" s="388" t="s">
        <v>2689</v>
      </c>
      <c r="E48" s="388" t="s">
        <v>2690</v>
      </c>
      <c r="F48" s="241">
        <v>2.5</v>
      </c>
      <c r="G48" s="388" t="s">
        <v>2691</v>
      </c>
      <c r="H48" s="388" t="s">
        <v>2692</v>
      </c>
      <c r="I48" s="388" t="s">
        <v>2693</v>
      </c>
    </row>
    <row r="49" spans="2:9" ht="45" customHeight="1" x14ac:dyDescent="0.25">
      <c r="B49" s="952"/>
      <c r="C49" s="156" t="s">
        <v>2518</v>
      </c>
      <c r="D49" s="388" t="s">
        <v>2694</v>
      </c>
      <c r="E49" s="388" t="s">
        <v>2695</v>
      </c>
      <c r="F49" s="241">
        <v>2.5</v>
      </c>
      <c r="G49" s="388" t="s">
        <v>2696</v>
      </c>
      <c r="H49" s="388" t="s">
        <v>2697</v>
      </c>
      <c r="I49" s="388" t="s">
        <v>2698</v>
      </c>
    </row>
    <row r="50" spans="2:9" ht="45" customHeight="1" x14ac:dyDescent="0.25">
      <c r="B50" s="952" t="s">
        <v>2574</v>
      </c>
      <c r="C50" s="156" t="s">
        <v>2506</v>
      </c>
      <c r="D50" s="388" t="s">
        <v>2699</v>
      </c>
      <c r="E50" s="388" t="s">
        <v>2700</v>
      </c>
      <c r="F50" s="388" t="s">
        <v>283</v>
      </c>
      <c r="G50" s="388" t="s">
        <v>2701</v>
      </c>
      <c r="H50" s="388" t="s">
        <v>2702</v>
      </c>
      <c r="I50" s="388" t="s">
        <v>2703</v>
      </c>
    </row>
    <row r="51" spans="2:9" ht="45" customHeight="1" x14ac:dyDescent="0.25">
      <c r="B51" s="952"/>
      <c r="C51" s="156" t="s">
        <v>2518</v>
      </c>
      <c r="D51" s="388" t="s">
        <v>2704</v>
      </c>
      <c r="E51" s="388" t="s">
        <v>2705</v>
      </c>
      <c r="F51" s="388" t="s">
        <v>283</v>
      </c>
      <c r="G51" s="388" t="s">
        <v>2706</v>
      </c>
      <c r="H51" s="388" t="s">
        <v>2707</v>
      </c>
      <c r="I51" s="388" t="s">
        <v>2708</v>
      </c>
    </row>
    <row r="52" spans="2:9" ht="45" customHeight="1" x14ac:dyDescent="0.25">
      <c r="B52" s="952" t="s">
        <v>490</v>
      </c>
      <c r="C52" s="156" t="s">
        <v>2506</v>
      </c>
      <c r="D52" s="388" t="s">
        <v>2709</v>
      </c>
      <c r="E52" s="388" t="s">
        <v>2710</v>
      </c>
      <c r="F52" s="14"/>
      <c r="G52" s="388" t="s">
        <v>2711</v>
      </c>
      <c r="H52" s="388" t="s">
        <v>2712</v>
      </c>
      <c r="I52" s="388" t="s">
        <v>2713</v>
      </c>
    </row>
    <row r="53" spans="2:9" ht="45" customHeight="1" x14ac:dyDescent="0.25">
      <c r="B53" s="952"/>
      <c r="C53" s="156" t="s">
        <v>2518</v>
      </c>
      <c r="D53" s="388" t="s">
        <v>2714</v>
      </c>
      <c r="E53" s="388" t="s">
        <v>2715</v>
      </c>
      <c r="F53" s="14"/>
      <c r="G53" s="388" t="s">
        <v>2716</v>
      </c>
      <c r="H53" s="388" t="s">
        <v>2717</v>
      </c>
      <c r="I53" s="388" t="s">
        <v>2718</v>
      </c>
    </row>
    <row r="55" spans="2:9" x14ac:dyDescent="0.25">
      <c r="B55" s="43" t="s">
        <v>2719</v>
      </c>
    </row>
    <row r="56" spans="2:9" x14ac:dyDescent="0.25">
      <c r="B56" s="1072" t="s">
        <v>2720</v>
      </c>
      <c r="C56" s="1072"/>
      <c r="D56" s="1072"/>
      <c r="E56" s="1072"/>
      <c r="F56" s="1072"/>
      <c r="G56" s="1072"/>
      <c r="H56" s="1072"/>
      <c r="I56" s="1072"/>
    </row>
    <row r="57" spans="2:9" ht="30" x14ac:dyDescent="0.25">
      <c r="B57" s="1076" t="s">
        <v>2500</v>
      </c>
      <c r="C57" s="1076" t="s">
        <v>2501</v>
      </c>
      <c r="D57" s="160" t="s">
        <v>2502</v>
      </c>
      <c r="E57" s="160" t="s">
        <v>2503</v>
      </c>
      <c r="F57" s="158" t="s">
        <v>536</v>
      </c>
      <c r="G57" s="161" t="s">
        <v>492</v>
      </c>
      <c r="H57" s="161" t="s">
        <v>2254</v>
      </c>
      <c r="I57" s="161" t="s">
        <v>1481</v>
      </c>
    </row>
    <row r="58" spans="2:9" x14ac:dyDescent="0.25">
      <c r="B58" s="1077"/>
      <c r="C58" s="1077"/>
      <c r="D58" s="275" t="s">
        <v>465</v>
      </c>
      <c r="E58" s="275" t="s">
        <v>466</v>
      </c>
      <c r="F58" s="388" t="s">
        <v>467</v>
      </c>
      <c r="G58" s="275" t="s">
        <v>500</v>
      </c>
      <c r="H58" s="275" t="s">
        <v>501</v>
      </c>
      <c r="I58" s="275" t="s">
        <v>502</v>
      </c>
    </row>
    <row r="59" spans="2:9" ht="45" customHeight="1" x14ac:dyDescent="0.25">
      <c r="B59" s="952" t="s">
        <v>2505</v>
      </c>
      <c r="C59" s="156" t="s">
        <v>2506</v>
      </c>
      <c r="D59" s="388" t="s">
        <v>2721</v>
      </c>
      <c r="E59" s="388" t="s">
        <v>2722</v>
      </c>
      <c r="F59" s="241">
        <v>0.5</v>
      </c>
      <c r="G59" s="388" t="s">
        <v>2723</v>
      </c>
      <c r="H59" s="388" t="s">
        <v>2724</v>
      </c>
      <c r="I59" s="388" t="s">
        <v>2725</v>
      </c>
    </row>
    <row r="60" spans="2:9" ht="45" customHeight="1" x14ac:dyDescent="0.25">
      <c r="B60" s="952"/>
      <c r="C60" s="156" t="s">
        <v>2518</v>
      </c>
      <c r="D60" s="388" t="s">
        <v>2726</v>
      </c>
      <c r="E60" s="388" t="s">
        <v>2727</v>
      </c>
      <c r="F60" s="241">
        <v>0.7</v>
      </c>
      <c r="G60" s="388" t="s">
        <v>2728</v>
      </c>
      <c r="H60" s="388" t="s">
        <v>2729</v>
      </c>
      <c r="I60" s="388" t="s">
        <v>2730</v>
      </c>
    </row>
    <row r="61" spans="2:9" ht="45" customHeight="1" x14ac:dyDescent="0.25">
      <c r="B61" s="952" t="s">
        <v>2530</v>
      </c>
      <c r="C61" s="156" t="s">
        <v>2506</v>
      </c>
      <c r="D61" s="388" t="s">
        <v>2731</v>
      </c>
      <c r="E61" s="388" t="s">
        <v>2732</v>
      </c>
      <c r="F61" s="241">
        <v>0.7</v>
      </c>
      <c r="G61" s="388" t="s">
        <v>2733</v>
      </c>
      <c r="H61" s="388" t="s">
        <v>2734</v>
      </c>
      <c r="I61" s="388" t="s">
        <v>2735</v>
      </c>
    </row>
    <row r="62" spans="2:9" ht="45" customHeight="1" x14ac:dyDescent="0.25">
      <c r="B62" s="952"/>
      <c r="C62" s="156" t="s">
        <v>2518</v>
      </c>
      <c r="D62" s="388" t="s">
        <v>2736</v>
      </c>
      <c r="E62" s="388" t="s">
        <v>2737</v>
      </c>
      <c r="F62" s="241">
        <v>0.9</v>
      </c>
      <c r="G62" s="388" t="s">
        <v>2738</v>
      </c>
      <c r="H62" s="388" t="s">
        <v>2739</v>
      </c>
      <c r="I62" s="388" t="s">
        <v>2740</v>
      </c>
    </row>
    <row r="63" spans="2:9" ht="45" customHeight="1" x14ac:dyDescent="0.25">
      <c r="B63" s="952" t="s">
        <v>2552</v>
      </c>
      <c r="C63" s="156" t="s">
        <v>2506</v>
      </c>
      <c r="D63" s="388" t="s">
        <v>2741</v>
      </c>
      <c r="E63" s="388" t="s">
        <v>2742</v>
      </c>
      <c r="F63" s="241">
        <v>1.1499999999999999</v>
      </c>
      <c r="G63" s="388" t="s">
        <v>2743</v>
      </c>
      <c r="H63" s="388" t="s">
        <v>2744</v>
      </c>
      <c r="I63" s="388" t="s">
        <v>2745</v>
      </c>
    </row>
    <row r="64" spans="2:9" ht="45" customHeight="1" x14ac:dyDescent="0.25">
      <c r="B64" s="952"/>
      <c r="C64" s="156" t="s">
        <v>2518</v>
      </c>
      <c r="D64" s="388" t="s">
        <v>2746</v>
      </c>
      <c r="E64" s="388" t="s">
        <v>2747</v>
      </c>
      <c r="F64" s="241">
        <v>1.1499999999999999</v>
      </c>
      <c r="G64" s="388" t="s">
        <v>2748</v>
      </c>
      <c r="H64" s="388" t="s">
        <v>2749</v>
      </c>
      <c r="I64" s="388" t="s">
        <v>2750</v>
      </c>
    </row>
    <row r="65" spans="2:9" ht="45" customHeight="1" x14ac:dyDescent="0.25">
      <c r="B65" s="952" t="s">
        <v>2563</v>
      </c>
      <c r="C65" s="156" t="s">
        <v>2506</v>
      </c>
      <c r="D65" s="388" t="s">
        <v>2751</v>
      </c>
      <c r="E65" s="388" t="s">
        <v>2752</v>
      </c>
      <c r="F65" s="241">
        <v>2.5</v>
      </c>
      <c r="G65" s="388" t="s">
        <v>2753</v>
      </c>
      <c r="H65" s="388" t="s">
        <v>2754</v>
      </c>
      <c r="I65" s="388" t="s">
        <v>2755</v>
      </c>
    </row>
    <row r="66" spans="2:9" ht="45" customHeight="1" x14ac:dyDescent="0.25">
      <c r="B66" s="952"/>
      <c r="C66" s="156" t="s">
        <v>2518</v>
      </c>
      <c r="D66" s="388" t="s">
        <v>2756</v>
      </c>
      <c r="E66" s="388" t="s">
        <v>2757</v>
      </c>
      <c r="F66" s="241">
        <v>2.5</v>
      </c>
      <c r="G66" s="388" t="s">
        <v>2758</v>
      </c>
      <c r="H66" s="388" t="s">
        <v>2759</v>
      </c>
      <c r="I66" s="388" t="s">
        <v>2760</v>
      </c>
    </row>
    <row r="67" spans="2:9" ht="45" customHeight="1" x14ac:dyDescent="0.25">
      <c r="B67" s="952" t="s">
        <v>2574</v>
      </c>
      <c r="C67" s="156" t="s">
        <v>2506</v>
      </c>
      <c r="D67" s="388" t="s">
        <v>2761</v>
      </c>
      <c r="E67" s="388" t="s">
        <v>2762</v>
      </c>
      <c r="F67" s="388" t="s">
        <v>283</v>
      </c>
      <c r="G67" s="388" t="s">
        <v>2763</v>
      </c>
      <c r="H67" s="388" t="s">
        <v>2764</v>
      </c>
      <c r="I67" s="388" t="s">
        <v>2765</v>
      </c>
    </row>
    <row r="68" spans="2:9" ht="45" customHeight="1" x14ac:dyDescent="0.25">
      <c r="B68" s="952"/>
      <c r="C68" s="156" t="s">
        <v>2518</v>
      </c>
      <c r="D68" s="388" t="s">
        <v>2766</v>
      </c>
      <c r="E68" s="388" t="s">
        <v>2767</v>
      </c>
      <c r="F68" s="388" t="s">
        <v>283</v>
      </c>
      <c r="G68" s="388" t="s">
        <v>2768</v>
      </c>
      <c r="H68" s="388" t="s">
        <v>2769</v>
      </c>
      <c r="I68" s="388" t="s">
        <v>2770</v>
      </c>
    </row>
    <row r="69" spans="2:9" ht="45" customHeight="1" x14ac:dyDescent="0.25">
      <c r="B69" s="952" t="s">
        <v>490</v>
      </c>
      <c r="C69" s="156" t="s">
        <v>2506</v>
      </c>
      <c r="D69" s="388" t="s">
        <v>2771</v>
      </c>
      <c r="E69" s="388" t="s">
        <v>2772</v>
      </c>
      <c r="F69" s="14"/>
      <c r="G69" s="388" t="s">
        <v>2773</v>
      </c>
      <c r="H69" s="388" t="s">
        <v>2774</v>
      </c>
      <c r="I69" s="388" t="s">
        <v>2775</v>
      </c>
    </row>
    <row r="70" spans="2:9" ht="45" customHeight="1" x14ac:dyDescent="0.25">
      <c r="B70" s="952"/>
      <c r="C70" s="156" t="s">
        <v>2518</v>
      </c>
      <c r="D70" s="388" t="s">
        <v>2776</v>
      </c>
      <c r="E70" s="388" t="s">
        <v>2777</v>
      </c>
      <c r="F70" s="14"/>
      <c r="G70" s="388" t="s">
        <v>2778</v>
      </c>
      <c r="H70" s="388" t="s">
        <v>2779</v>
      </c>
      <c r="I70" s="388" t="s">
        <v>2780</v>
      </c>
    </row>
  </sheetData>
  <mergeCells count="38">
    <mergeCell ref="B67:B68"/>
    <mergeCell ref="B69:B70"/>
    <mergeCell ref="B57:B58"/>
    <mergeCell ref="C57:C58"/>
    <mergeCell ref="B59:B60"/>
    <mergeCell ref="B61:B62"/>
    <mergeCell ref="B63:B64"/>
    <mergeCell ref="B65:B66"/>
    <mergeCell ref="B56:I56"/>
    <mergeCell ref="B33:B34"/>
    <mergeCell ref="B35:B36"/>
    <mergeCell ref="B39:I39"/>
    <mergeCell ref="B40:B41"/>
    <mergeCell ref="C40:C41"/>
    <mergeCell ref="B42:B43"/>
    <mergeCell ref="B44:B45"/>
    <mergeCell ref="B46:B47"/>
    <mergeCell ref="B48:B49"/>
    <mergeCell ref="B50:B51"/>
    <mergeCell ref="B52:B53"/>
    <mergeCell ref="B31:B32"/>
    <mergeCell ref="B10:B11"/>
    <mergeCell ref="B12:B13"/>
    <mergeCell ref="B14:B15"/>
    <mergeCell ref="B16:B17"/>
    <mergeCell ref="B18:B19"/>
    <mergeCell ref="B22:I22"/>
    <mergeCell ref="B23:B24"/>
    <mergeCell ref="C23:C24"/>
    <mergeCell ref="B25:B26"/>
    <mergeCell ref="B27:B28"/>
    <mergeCell ref="B29:B30"/>
    <mergeCell ref="B8:B9"/>
    <mergeCell ref="B5:I5"/>
    <mergeCell ref="L5:R5"/>
    <mergeCell ref="B6:B7"/>
    <mergeCell ref="C6:C7"/>
    <mergeCell ref="L6:L7"/>
  </mergeCells>
  <pageMargins left="0.7" right="0.7" top="0.75" bottom="0.75" header="0.3" footer="0.3"/>
  <pageSetup paperSize="9" orientation="portrait" verticalDpi="0"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808080"/>
  </sheetPr>
  <dimension ref="B3:P70"/>
  <sheetViews>
    <sheetView showGridLines="0" zoomScale="85" zoomScaleNormal="85" workbookViewId="0">
      <selection activeCell="I10" sqref="I10:J10"/>
    </sheetView>
  </sheetViews>
  <sheetFormatPr defaultColWidth="9.140625" defaultRowHeight="15" x14ac:dyDescent="0.2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x14ac:dyDescent="0.25">
      <c r="B3" s="1084" t="s">
        <v>2781</v>
      </c>
      <c r="C3" s="1084"/>
      <c r="D3" s="1084"/>
      <c r="E3" s="1084"/>
      <c r="F3" s="1084"/>
      <c r="G3" s="1084"/>
      <c r="H3" s="1084"/>
      <c r="I3" s="1084"/>
      <c r="L3" s="1078"/>
      <c r="M3" s="1078"/>
      <c r="N3" s="1078"/>
      <c r="O3" s="1078"/>
      <c r="P3" s="1078"/>
    </row>
    <row r="4" spans="2:16" x14ac:dyDescent="0.25">
      <c r="C4" s="1078"/>
      <c r="D4" s="1078"/>
      <c r="G4" s="1078"/>
      <c r="H4" s="1078"/>
      <c r="L4" s="1078"/>
      <c r="M4" s="1078"/>
      <c r="N4" s="1078"/>
      <c r="O4" s="1078"/>
      <c r="P4" s="1078"/>
    </row>
    <row r="5" spans="2:16" ht="15.75" thickBot="1" x14ac:dyDescent="0.3">
      <c r="C5" s="1078"/>
      <c r="D5" s="1078"/>
      <c r="G5" s="1079"/>
      <c r="H5" s="1079"/>
      <c r="L5" s="1079"/>
      <c r="M5" s="1079"/>
      <c r="N5" s="1079"/>
      <c r="O5" s="1079"/>
      <c r="P5" s="1079"/>
    </row>
    <row r="6" spans="2:16" ht="15.75" thickBot="1" x14ac:dyDescent="0.3">
      <c r="C6" s="1078"/>
      <c r="D6" s="1080"/>
      <c r="E6" s="651" t="s">
        <v>465</v>
      </c>
      <c r="F6" s="652" t="s">
        <v>466</v>
      </c>
      <c r="G6" s="1081" t="s">
        <v>467</v>
      </c>
      <c r="H6" s="1082"/>
      <c r="I6" s="652" t="s">
        <v>500</v>
      </c>
      <c r="J6" s="652" t="s">
        <v>501</v>
      </c>
      <c r="K6" s="652" t="s">
        <v>502</v>
      </c>
      <c r="L6" s="1081" t="s">
        <v>503</v>
      </c>
      <c r="M6" s="1082"/>
      <c r="N6" s="1081" t="s">
        <v>504</v>
      </c>
      <c r="O6" s="1083"/>
      <c r="P6" s="1082"/>
    </row>
    <row r="7" spans="2:16" ht="72" customHeight="1" thickBot="1" x14ac:dyDescent="0.3">
      <c r="B7" s="128"/>
      <c r="C7" s="1085"/>
      <c r="D7" s="1086"/>
      <c r="E7" s="1087" t="s">
        <v>2782</v>
      </c>
      <c r="F7" s="1088"/>
      <c r="G7" s="1088"/>
      <c r="H7" s="1088"/>
      <c r="I7" s="1089"/>
      <c r="J7" s="1090" t="s">
        <v>1177</v>
      </c>
      <c r="K7" s="1091"/>
      <c r="L7" s="1092" t="s">
        <v>2783</v>
      </c>
      <c r="M7" s="1093"/>
      <c r="N7" s="1093"/>
      <c r="O7" s="1093"/>
      <c r="P7" s="1094"/>
    </row>
    <row r="8" spans="2:16" ht="23.25" customHeight="1" thickBot="1" x14ac:dyDescent="0.3">
      <c r="B8" s="128"/>
      <c r="C8" s="1085"/>
      <c r="D8" s="1086"/>
      <c r="E8" s="1095" t="s">
        <v>2784</v>
      </c>
      <c r="F8" s="1097" t="s">
        <v>2785</v>
      </c>
      <c r="G8" s="1098"/>
      <c r="H8" s="1098"/>
      <c r="I8" s="1099"/>
      <c r="J8" s="1095" t="s">
        <v>2786</v>
      </c>
      <c r="K8" s="1095" t="s">
        <v>2787</v>
      </c>
      <c r="L8" s="1101"/>
      <c r="M8" s="1102"/>
      <c r="N8" s="1092" t="s">
        <v>2788</v>
      </c>
      <c r="O8" s="1093"/>
      <c r="P8" s="1094"/>
    </row>
    <row r="9" spans="2:16" ht="15.75" thickBot="1" x14ac:dyDescent="0.3">
      <c r="B9" s="128"/>
      <c r="C9" s="1111"/>
      <c r="D9" s="1112"/>
      <c r="E9" s="1096"/>
      <c r="F9" s="653"/>
      <c r="G9" s="1087" t="s">
        <v>2789</v>
      </c>
      <c r="H9" s="1091"/>
      <c r="I9" s="654" t="s">
        <v>2790</v>
      </c>
      <c r="J9" s="1096"/>
      <c r="K9" s="1100"/>
      <c r="L9" s="1113"/>
      <c r="M9" s="1114"/>
      <c r="N9" s="1108"/>
      <c r="O9" s="1109"/>
      <c r="P9" s="1110"/>
    </row>
    <row r="10" spans="2:16" ht="56.25" customHeight="1" x14ac:dyDescent="0.25">
      <c r="B10" s="655" t="s">
        <v>1189</v>
      </c>
      <c r="C10" s="1105" t="s">
        <v>1190</v>
      </c>
      <c r="D10" s="1106"/>
      <c r="E10" s="656" t="s">
        <v>2791</v>
      </c>
      <c r="F10" s="656" t="s">
        <v>2792</v>
      </c>
      <c r="G10" s="1105" t="s">
        <v>2793</v>
      </c>
      <c r="H10" s="1106"/>
      <c r="I10" s="656" t="s">
        <v>2794</v>
      </c>
      <c r="J10" s="656" t="s">
        <v>2795</v>
      </c>
      <c r="K10" s="656" t="s">
        <v>2796</v>
      </c>
      <c r="L10" s="1105" t="s">
        <v>2797</v>
      </c>
      <c r="M10" s="1106"/>
      <c r="N10" s="1115" t="s">
        <v>2798</v>
      </c>
      <c r="O10" s="1116"/>
      <c r="P10" s="1117"/>
    </row>
    <row r="11" spans="2:16" ht="30.75" thickBot="1" x14ac:dyDescent="0.3">
      <c r="B11" s="655" t="s">
        <v>1161</v>
      </c>
      <c r="C11" s="1105" t="s">
        <v>1206</v>
      </c>
      <c r="D11" s="1106"/>
      <c r="E11" s="656" t="s">
        <v>2799</v>
      </c>
      <c r="F11" s="656" t="s">
        <v>2800</v>
      </c>
      <c r="G11" s="1105" t="s">
        <v>2801</v>
      </c>
      <c r="H11" s="1106"/>
      <c r="I11" s="656" t="s">
        <v>2802</v>
      </c>
      <c r="J11" s="656" t="s">
        <v>2803</v>
      </c>
      <c r="K11" s="656" t="s">
        <v>2804</v>
      </c>
      <c r="L11" s="1105" t="s">
        <v>2805</v>
      </c>
      <c r="M11" s="1106"/>
      <c r="N11" s="1115" t="s">
        <v>2806</v>
      </c>
      <c r="O11" s="1116"/>
      <c r="P11" s="1117"/>
    </row>
    <row r="12" spans="2:16" ht="30.75" thickBot="1" x14ac:dyDescent="0.3">
      <c r="B12" s="644" t="s">
        <v>1169</v>
      </c>
      <c r="C12" s="1103" t="s">
        <v>2807</v>
      </c>
      <c r="D12" s="1104"/>
      <c r="E12" s="656" t="s">
        <v>2808</v>
      </c>
      <c r="F12" s="656" t="s">
        <v>2809</v>
      </c>
      <c r="G12" s="1105" t="s">
        <v>2810</v>
      </c>
      <c r="H12" s="1106"/>
      <c r="I12" s="656" t="s">
        <v>2811</v>
      </c>
      <c r="J12" s="656" t="s">
        <v>2812</v>
      </c>
      <c r="K12" s="656" t="s">
        <v>2813</v>
      </c>
      <c r="L12" s="1105" t="s">
        <v>2814</v>
      </c>
      <c r="M12" s="1106"/>
      <c r="N12" s="1105" t="s">
        <v>2815</v>
      </c>
      <c r="O12" s="1107"/>
      <c r="P12" s="1106"/>
    </row>
    <row r="13" spans="2:16" ht="30.75" thickBot="1" x14ac:dyDescent="0.3">
      <c r="B13" s="644" t="s">
        <v>1240</v>
      </c>
      <c r="C13" s="1103" t="s">
        <v>2816</v>
      </c>
      <c r="D13" s="1104"/>
      <c r="E13" s="656" t="s">
        <v>2817</v>
      </c>
      <c r="F13" s="656" t="s">
        <v>2818</v>
      </c>
      <c r="G13" s="1105" t="s">
        <v>2819</v>
      </c>
      <c r="H13" s="1106"/>
      <c r="I13" s="656" t="s">
        <v>2820</v>
      </c>
      <c r="J13" s="656" t="s">
        <v>2821</v>
      </c>
      <c r="K13" s="656" t="s">
        <v>2822</v>
      </c>
      <c r="L13" s="1105" t="s">
        <v>2823</v>
      </c>
      <c r="M13" s="1106"/>
      <c r="N13" s="1105" t="s">
        <v>2824</v>
      </c>
      <c r="O13" s="1107"/>
      <c r="P13" s="1106"/>
    </row>
    <row r="14" spans="2:16" ht="30.75" thickBot="1" x14ac:dyDescent="0.3">
      <c r="B14" s="644" t="s">
        <v>1250</v>
      </c>
      <c r="C14" s="1103" t="s">
        <v>2825</v>
      </c>
      <c r="D14" s="1104"/>
      <c r="E14" s="656" t="s">
        <v>2826</v>
      </c>
      <c r="F14" s="656" t="s">
        <v>2827</v>
      </c>
      <c r="G14" s="1105" t="s">
        <v>2828</v>
      </c>
      <c r="H14" s="1106"/>
      <c r="I14" s="656" t="s">
        <v>2829</v>
      </c>
      <c r="J14" s="656" t="s">
        <v>2830</v>
      </c>
      <c r="K14" s="656" t="s">
        <v>2831</v>
      </c>
      <c r="L14" s="1105" t="s">
        <v>2832</v>
      </c>
      <c r="M14" s="1106"/>
      <c r="N14" s="1105" t="s">
        <v>2833</v>
      </c>
      <c r="O14" s="1107"/>
      <c r="P14" s="1106"/>
    </row>
    <row r="15" spans="2:16" ht="30.75" thickBot="1" x14ac:dyDescent="0.3">
      <c r="B15" s="644" t="s">
        <v>1259</v>
      </c>
      <c r="C15" s="1103" t="s">
        <v>2834</v>
      </c>
      <c r="D15" s="1104"/>
      <c r="E15" s="656" t="s">
        <v>2835</v>
      </c>
      <c r="F15" s="656" t="s">
        <v>2836</v>
      </c>
      <c r="G15" s="1105" t="s">
        <v>2837</v>
      </c>
      <c r="H15" s="1106"/>
      <c r="I15" s="656" t="s">
        <v>2838</v>
      </c>
      <c r="J15" s="656" t="s">
        <v>2839</v>
      </c>
      <c r="K15" s="656" t="s">
        <v>2840</v>
      </c>
      <c r="L15" s="1105" t="s">
        <v>2841</v>
      </c>
      <c r="M15" s="1106"/>
      <c r="N15" s="1105" t="s">
        <v>2842</v>
      </c>
      <c r="O15" s="1107"/>
      <c r="P15" s="1106"/>
    </row>
    <row r="16" spans="2:16" ht="30.75" thickBot="1" x14ac:dyDescent="0.3">
      <c r="B16" s="644" t="s">
        <v>1268</v>
      </c>
      <c r="C16" s="1103" t="s">
        <v>2843</v>
      </c>
      <c r="D16" s="1104"/>
      <c r="E16" s="656" t="s">
        <v>2844</v>
      </c>
      <c r="F16" s="656" t="s">
        <v>2845</v>
      </c>
      <c r="G16" s="1105" t="s">
        <v>2846</v>
      </c>
      <c r="H16" s="1106"/>
      <c r="I16" s="656" t="s">
        <v>2847</v>
      </c>
      <c r="J16" s="656" t="s">
        <v>2848</v>
      </c>
      <c r="K16" s="656" t="s">
        <v>2849</v>
      </c>
      <c r="L16" s="1105" t="s">
        <v>2850</v>
      </c>
      <c r="M16" s="1106"/>
      <c r="N16" s="1105" t="s">
        <v>2851</v>
      </c>
      <c r="O16" s="1107"/>
      <c r="P16" s="1106"/>
    </row>
    <row r="17" spans="2:16" ht="30.75" thickBot="1" x14ac:dyDescent="0.3">
      <c r="B17" s="644" t="s">
        <v>1277</v>
      </c>
      <c r="C17" s="1103" t="s">
        <v>2852</v>
      </c>
      <c r="D17" s="1104"/>
      <c r="E17" s="656" t="s">
        <v>2853</v>
      </c>
      <c r="F17" s="656" t="s">
        <v>2854</v>
      </c>
      <c r="G17" s="1105" t="s">
        <v>2855</v>
      </c>
      <c r="H17" s="1106"/>
      <c r="I17" s="656" t="s">
        <v>2856</v>
      </c>
      <c r="J17" s="656" t="s">
        <v>2857</v>
      </c>
      <c r="K17" s="656" t="s">
        <v>2858</v>
      </c>
      <c r="L17" s="1105" t="s">
        <v>2859</v>
      </c>
      <c r="M17" s="1106"/>
      <c r="N17" s="1105" t="s">
        <v>2860</v>
      </c>
      <c r="O17" s="1107"/>
      <c r="P17" s="1106"/>
    </row>
    <row r="18" spans="2:16" ht="30.75" thickBot="1" x14ac:dyDescent="0.3">
      <c r="B18" s="657" t="s">
        <v>1286</v>
      </c>
      <c r="C18" s="1105" t="s">
        <v>1296</v>
      </c>
      <c r="D18" s="1106"/>
      <c r="E18" s="656" t="s">
        <v>2861</v>
      </c>
      <c r="F18" s="656" t="s">
        <v>2862</v>
      </c>
      <c r="G18" s="1105" t="s">
        <v>2863</v>
      </c>
      <c r="H18" s="1106"/>
      <c r="I18" s="656" t="s">
        <v>2864</v>
      </c>
      <c r="J18" s="656" t="s">
        <v>2865</v>
      </c>
      <c r="K18" s="656" t="s">
        <v>2866</v>
      </c>
      <c r="L18" s="1105" t="s">
        <v>2867</v>
      </c>
      <c r="M18" s="1106"/>
      <c r="N18" s="1105" t="s">
        <v>2868</v>
      </c>
      <c r="O18" s="1107"/>
      <c r="P18" s="1106"/>
    </row>
    <row r="19" spans="2:16" ht="30.75" thickBot="1" x14ac:dyDescent="0.3">
      <c r="B19" s="658" t="s">
        <v>1295</v>
      </c>
      <c r="C19" s="1121" t="s">
        <v>2869</v>
      </c>
      <c r="D19" s="1122"/>
      <c r="E19" s="659" t="s">
        <v>2870</v>
      </c>
      <c r="F19" s="659" t="s">
        <v>2871</v>
      </c>
      <c r="G19" s="1121" t="s">
        <v>2872</v>
      </c>
      <c r="H19" s="1122"/>
      <c r="I19" s="659" t="s">
        <v>2873</v>
      </c>
      <c r="J19" s="659" t="s">
        <v>2874</v>
      </c>
      <c r="K19" s="659" t="s">
        <v>2875</v>
      </c>
      <c r="L19" s="1121" t="s">
        <v>2876</v>
      </c>
      <c r="M19" s="1122"/>
      <c r="N19" s="1121" t="s">
        <v>2877</v>
      </c>
      <c r="O19" s="1123"/>
      <c r="P19" s="1122"/>
    </row>
    <row r="20" spans="2:16" x14ac:dyDescent="0.25">
      <c r="B20" s="1130">
        <v>100</v>
      </c>
      <c r="C20" s="1133" t="s">
        <v>490</v>
      </c>
      <c r="D20" s="1134"/>
      <c r="E20" s="1139" t="s">
        <v>2878</v>
      </c>
      <c r="F20" s="660"/>
      <c r="G20" s="1142"/>
      <c r="H20" s="1143"/>
      <c r="I20" s="660"/>
      <c r="J20" s="660"/>
      <c r="K20" s="660"/>
      <c r="L20" s="1142"/>
      <c r="M20" s="1143"/>
      <c r="N20" s="1142"/>
      <c r="O20" s="1144"/>
      <c r="P20" s="1143"/>
    </row>
    <row r="21" spans="2:16" x14ac:dyDescent="0.25">
      <c r="B21" s="1131"/>
      <c r="C21" s="1135"/>
      <c r="D21" s="1136"/>
      <c r="E21" s="1140"/>
      <c r="F21" s="660"/>
      <c r="G21" s="1118"/>
      <c r="H21" s="1119"/>
      <c r="I21" s="660"/>
      <c r="J21" s="660"/>
      <c r="K21" s="660"/>
      <c r="L21" s="1118"/>
      <c r="M21" s="1119"/>
      <c r="N21" s="1118"/>
      <c r="O21" s="1120"/>
      <c r="P21" s="1119"/>
    </row>
    <row r="22" spans="2:16" x14ac:dyDescent="0.25">
      <c r="B22" s="1131"/>
      <c r="C22" s="1135"/>
      <c r="D22" s="1136"/>
      <c r="E22" s="1140"/>
      <c r="F22" s="660"/>
      <c r="G22" s="1118"/>
      <c r="H22" s="1119"/>
      <c r="I22" s="660" t="s">
        <v>2879</v>
      </c>
      <c r="J22" s="660" t="s">
        <v>2880</v>
      </c>
      <c r="K22" s="660" t="s">
        <v>2881</v>
      </c>
      <c r="L22" s="1118" t="s">
        <v>2882</v>
      </c>
      <c r="M22" s="1119"/>
      <c r="N22" s="1118" t="s">
        <v>2883</v>
      </c>
      <c r="O22" s="1120"/>
      <c r="P22" s="1119"/>
    </row>
    <row r="23" spans="2:16" x14ac:dyDescent="0.25">
      <c r="B23" s="1132"/>
      <c r="C23" s="1137"/>
      <c r="D23" s="1138"/>
      <c r="E23" s="1141"/>
      <c r="F23" s="659" t="s">
        <v>2878</v>
      </c>
      <c r="G23" s="1124" t="s">
        <v>2884</v>
      </c>
      <c r="H23" s="1125"/>
      <c r="I23" s="559"/>
      <c r="J23" s="559"/>
      <c r="K23" s="559"/>
      <c r="L23" s="1126"/>
      <c r="M23" s="1127"/>
      <c r="N23" s="1126"/>
      <c r="O23" s="1128"/>
      <c r="P23" s="1127"/>
    </row>
    <row r="24" spans="2:16" x14ac:dyDescent="0.25">
      <c r="C24" s="1129"/>
      <c r="D24" s="1129"/>
      <c r="G24" s="1129"/>
      <c r="H24" s="1129"/>
      <c r="L24" s="1129"/>
      <c r="M24" s="1129"/>
      <c r="N24" s="1129"/>
      <c r="O24" s="1129"/>
      <c r="P24" s="1129"/>
    </row>
    <row r="25" spans="2:16" x14ac:dyDescent="0.25">
      <c r="B25" s="1084"/>
      <c r="C25" s="1084"/>
      <c r="D25" s="1084"/>
      <c r="G25" s="1078"/>
      <c r="H25" s="1078"/>
      <c r="L25" s="1078"/>
      <c r="M25" s="1078"/>
      <c r="N25" s="1078"/>
      <c r="O25" s="1078"/>
      <c r="P25" s="1078"/>
    </row>
    <row r="26" spans="2:16" x14ac:dyDescent="0.25">
      <c r="C26" s="1078"/>
      <c r="D26" s="1078"/>
      <c r="G26" s="1078"/>
      <c r="H26" s="1078"/>
      <c r="L26" s="1078"/>
      <c r="M26" s="1078"/>
      <c r="N26" s="1078"/>
      <c r="O26" s="1078"/>
      <c r="P26" s="1078"/>
    </row>
    <row r="27" spans="2:16" x14ac:dyDescent="0.25">
      <c r="B27" s="1084"/>
      <c r="C27" s="1084"/>
      <c r="D27" s="1084"/>
      <c r="G27" s="1078"/>
      <c r="H27" s="1078"/>
      <c r="L27" s="1078"/>
      <c r="M27" s="1078"/>
      <c r="N27" s="1078"/>
      <c r="O27" s="1078"/>
      <c r="P27" s="1078"/>
    </row>
    <row r="28" spans="2:16" ht="36" customHeight="1" x14ac:dyDescent="0.25">
      <c r="B28" s="1145"/>
      <c r="C28" s="1145"/>
      <c r="D28" s="1145"/>
      <c r="E28" s="1145"/>
      <c r="F28" s="1145"/>
      <c r="G28" s="1145"/>
      <c r="H28" s="1145"/>
      <c r="I28" s="1145"/>
      <c r="J28" s="1145"/>
      <c r="K28" s="1145"/>
      <c r="L28" s="1145"/>
      <c r="M28" s="1145"/>
      <c r="N28" s="1145"/>
      <c r="O28" s="1145"/>
      <c r="P28" s="1145"/>
    </row>
    <row r="29" spans="2:16" x14ac:dyDescent="0.25">
      <c r="B29" s="1146"/>
      <c r="C29" s="1146"/>
      <c r="D29" s="1146"/>
      <c r="E29" s="1146"/>
      <c r="F29" s="1146"/>
      <c r="G29" s="1146"/>
      <c r="H29" s="1146"/>
      <c r="I29" s="1146"/>
      <c r="J29" s="1146"/>
      <c r="K29" s="1146"/>
      <c r="L29" s="1146"/>
      <c r="M29" s="1146"/>
      <c r="N29" s="1146"/>
      <c r="O29" s="1146"/>
      <c r="P29" s="1146"/>
    </row>
    <row r="30" spans="2:16" ht="36" customHeight="1" x14ac:dyDescent="0.25">
      <c r="B30" s="1145"/>
      <c r="C30" s="1145"/>
      <c r="D30" s="1145"/>
      <c r="E30" s="1145"/>
      <c r="F30" s="1145"/>
      <c r="G30" s="1145"/>
      <c r="H30" s="1145"/>
      <c r="I30" s="1145"/>
      <c r="J30" s="1145"/>
      <c r="K30" s="1145"/>
      <c r="L30" s="1145"/>
      <c r="M30" s="1145"/>
      <c r="N30" s="1145"/>
      <c r="O30" s="1145"/>
      <c r="P30" s="1145"/>
    </row>
    <row r="31" spans="2:16" ht="24" customHeight="1" x14ac:dyDescent="0.25">
      <c r="B31" s="1145"/>
      <c r="C31" s="1145"/>
      <c r="D31" s="1145"/>
      <c r="E31" s="1145"/>
      <c r="F31" s="1145"/>
      <c r="G31" s="1145"/>
      <c r="H31" s="1145"/>
      <c r="I31" s="1145"/>
      <c r="J31" s="1145"/>
      <c r="K31" s="1145"/>
      <c r="L31" s="1145"/>
      <c r="M31" s="1145"/>
      <c r="N31" s="1145"/>
      <c r="O31" s="1145"/>
      <c r="P31" s="1145"/>
    </row>
    <row r="32" spans="2:16" x14ac:dyDescent="0.25">
      <c r="B32" s="1145"/>
      <c r="C32" s="1145"/>
      <c r="D32" s="1145"/>
      <c r="E32" s="1145"/>
      <c r="F32" s="1145"/>
      <c r="G32" s="1145"/>
      <c r="H32" s="1145"/>
      <c r="I32" s="1145"/>
      <c r="J32" s="1145"/>
      <c r="K32" s="1145"/>
      <c r="L32" s="1145"/>
      <c r="M32" s="1145"/>
      <c r="N32" s="1145"/>
      <c r="O32" s="1145"/>
      <c r="P32" s="1145"/>
    </row>
    <row r="33" spans="2:16" ht="24" customHeight="1" x14ac:dyDescent="0.25">
      <c r="B33" s="1145"/>
      <c r="C33" s="1145"/>
      <c r="D33" s="1145"/>
      <c r="E33" s="1145"/>
      <c r="F33" s="1145"/>
      <c r="G33" s="1145"/>
      <c r="H33" s="1145"/>
      <c r="I33" s="1145"/>
      <c r="J33" s="1145"/>
      <c r="K33" s="1145"/>
      <c r="L33" s="1145"/>
      <c r="M33" s="1145"/>
      <c r="N33" s="1145"/>
      <c r="O33" s="1145"/>
      <c r="P33" s="1145"/>
    </row>
    <row r="34" spans="2:16" ht="48" customHeight="1" x14ac:dyDescent="0.25">
      <c r="B34" s="1145"/>
      <c r="C34" s="1145"/>
      <c r="D34" s="1145"/>
      <c r="E34" s="1145"/>
      <c r="F34" s="1145"/>
      <c r="G34" s="1145"/>
      <c r="H34" s="1145"/>
      <c r="I34" s="1145"/>
      <c r="J34" s="1145"/>
      <c r="K34" s="1145"/>
      <c r="L34" s="1145"/>
      <c r="M34" s="1145"/>
      <c r="N34" s="1145"/>
      <c r="O34" s="1145"/>
      <c r="P34" s="1145"/>
    </row>
    <row r="35" spans="2:16" ht="60" customHeight="1" x14ac:dyDescent="0.25">
      <c r="B35" s="1145"/>
      <c r="C35" s="1145"/>
      <c r="D35" s="1145"/>
      <c r="E35" s="1145"/>
      <c r="F35" s="1145"/>
      <c r="G35" s="1145"/>
      <c r="H35" s="1145"/>
      <c r="I35" s="1145"/>
      <c r="J35" s="1145"/>
      <c r="K35" s="1145"/>
      <c r="L35" s="1145"/>
      <c r="M35" s="1145"/>
      <c r="N35" s="1145"/>
      <c r="O35" s="1145"/>
      <c r="P35" s="1145"/>
    </row>
    <row r="36" spans="2:16" x14ac:dyDescent="0.25">
      <c r="C36" s="1078"/>
      <c r="D36" s="1078"/>
      <c r="G36" s="1078"/>
      <c r="H36" s="1078"/>
      <c r="L36" s="1078"/>
      <c r="M36" s="1078"/>
      <c r="N36" s="1078"/>
      <c r="O36" s="1078"/>
      <c r="P36" s="1078"/>
    </row>
    <row r="37" spans="2:16" x14ac:dyDescent="0.25">
      <c r="B37" s="1148"/>
      <c r="C37" s="1148"/>
      <c r="D37" s="1148"/>
      <c r="G37" s="1078"/>
      <c r="H37" s="1078"/>
      <c r="L37" s="1078"/>
      <c r="M37" s="1078"/>
      <c r="N37" s="1078"/>
      <c r="O37" s="1078"/>
      <c r="P37" s="1078"/>
    </row>
    <row r="38" spans="2:16" ht="39.75" customHeight="1" x14ac:dyDescent="0.25">
      <c r="B38" s="1145"/>
      <c r="C38" s="1145"/>
      <c r="D38" s="1145"/>
      <c r="E38" s="1145"/>
      <c r="F38" s="1145"/>
      <c r="G38" s="1145"/>
      <c r="H38" s="1145"/>
      <c r="I38" s="1145"/>
      <c r="J38" s="1145"/>
      <c r="K38" s="1145"/>
      <c r="L38" s="1145"/>
      <c r="M38" s="1145"/>
      <c r="N38" s="1145"/>
      <c r="O38" s="1145"/>
      <c r="P38" s="1145"/>
    </row>
    <row r="39" spans="2:16" x14ac:dyDescent="0.25">
      <c r="B39" s="1147"/>
      <c r="C39" s="1147"/>
      <c r="D39" s="1147"/>
      <c r="E39" s="1147"/>
      <c r="F39" s="1147"/>
      <c r="G39" s="1147"/>
      <c r="H39" s="1147"/>
      <c r="I39" s="1147"/>
      <c r="J39" s="1147"/>
      <c r="K39" s="1147"/>
      <c r="L39" s="1147"/>
      <c r="M39" s="1147"/>
      <c r="N39" s="1147"/>
      <c r="O39" s="1147"/>
      <c r="P39" s="1147"/>
    </row>
    <row r="40" spans="2:16" x14ac:dyDescent="0.25">
      <c r="B40" s="1147"/>
      <c r="C40" s="1147"/>
      <c r="D40" s="1147"/>
      <c r="E40" s="1147"/>
      <c r="F40" s="1147"/>
      <c r="G40" s="1147"/>
      <c r="H40" s="1147"/>
      <c r="I40" s="1147"/>
      <c r="J40" s="1147"/>
      <c r="K40" s="1147"/>
      <c r="L40" s="1147"/>
      <c r="M40" s="1147"/>
      <c r="N40" s="1147"/>
      <c r="O40" s="1147"/>
      <c r="P40" s="1147"/>
    </row>
    <row r="41" spans="2:16" x14ac:dyDescent="0.25">
      <c r="B41" s="1147"/>
      <c r="C41" s="1147"/>
      <c r="D41" s="1147"/>
      <c r="E41" s="1147"/>
      <c r="F41" s="1147"/>
      <c r="G41" s="1147"/>
      <c r="H41" s="1147"/>
      <c r="I41" s="1147"/>
      <c r="J41" s="1147"/>
      <c r="K41" s="1147"/>
      <c r="L41" s="1147"/>
      <c r="M41" s="1147"/>
      <c r="N41" s="1147"/>
      <c r="O41" s="1147"/>
      <c r="P41" s="1147"/>
    </row>
    <row r="42" spans="2:16" x14ac:dyDescent="0.25">
      <c r="B42" s="1147"/>
      <c r="C42" s="1147"/>
      <c r="D42" s="1147"/>
      <c r="E42" s="1147"/>
      <c r="F42" s="1147"/>
      <c r="G42" s="1147"/>
      <c r="H42" s="1147"/>
      <c r="I42" s="1147"/>
      <c r="J42" s="1147"/>
      <c r="K42" s="1147"/>
      <c r="L42" s="1147"/>
      <c r="M42" s="1147"/>
      <c r="N42" s="1147"/>
      <c r="O42" s="1147"/>
      <c r="P42" s="1147"/>
    </row>
    <row r="43" spans="2:16" x14ac:dyDescent="0.25">
      <c r="B43" s="1147"/>
      <c r="C43" s="1147"/>
      <c r="D43" s="1147"/>
      <c r="E43" s="1147"/>
      <c r="F43" s="1147"/>
      <c r="G43" s="1147"/>
      <c r="H43" s="1147"/>
      <c r="I43" s="1147"/>
      <c r="J43" s="1147"/>
      <c r="K43" s="1147"/>
      <c r="L43" s="1147"/>
      <c r="M43" s="1147"/>
      <c r="N43" s="1147"/>
      <c r="O43" s="1147"/>
      <c r="P43" s="1147"/>
    </row>
    <row r="44" spans="2:16" x14ac:dyDescent="0.25">
      <c r="B44" s="1147"/>
      <c r="C44" s="1147"/>
      <c r="D44" s="1147"/>
      <c r="E44" s="1147"/>
      <c r="F44" s="1147"/>
      <c r="G44" s="1147"/>
      <c r="H44" s="1147"/>
      <c r="I44" s="1147"/>
      <c r="J44" s="1147"/>
      <c r="K44" s="1147"/>
      <c r="L44" s="1147"/>
      <c r="M44" s="1147"/>
      <c r="N44" s="1147"/>
      <c r="O44" s="1147"/>
      <c r="P44" s="1147"/>
    </row>
    <row r="45" spans="2:16" x14ac:dyDescent="0.25">
      <c r="P45" s="557"/>
    </row>
    <row r="46" spans="2:16" x14ac:dyDescent="0.25">
      <c r="P46" s="557"/>
    </row>
    <row r="47" spans="2:16" x14ac:dyDescent="0.25">
      <c r="P47" s="557"/>
    </row>
    <row r="48" spans="2:16" ht="24" customHeight="1" x14ac:dyDescent="0.25">
      <c r="P48" s="557"/>
    </row>
    <row r="49" spans="16:16" ht="24" customHeight="1" x14ac:dyDescent="0.25">
      <c r="P49" s="557"/>
    </row>
    <row r="50" spans="16:16" x14ac:dyDescent="0.25">
      <c r="P50" s="557"/>
    </row>
    <row r="51" spans="16:16" x14ac:dyDescent="0.25">
      <c r="P51" s="557"/>
    </row>
    <row r="52" spans="16:16" x14ac:dyDescent="0.25">
      <c r="P52" s="557"/>
    </row>
    <row r="53" spans="16:16" x14ac:dyDescent="0.25">
      <c r="P53" s="557"/>
    </row>
    <row r="54" spans="16:16" x14ac:dyDescent="0.25">
      <c r="P54" s="557"/>
    </row>
    <row r="55" spans="16:16" x14ac:dyDescent="0.25">
      <c r="P55" s="557"/>
    </row>
    <row r="56" spans="16:16" x14ac:dyDescent="0.25">
      <c r="P56" s="557"/>
    </row>
    <row r="57" spans="16:16" x14ac:dyDescent="0.25">
      <c r="P57" s="557"/>
    </row>
    <row r="58" spans="16:16" ht="36" customHeight="1" x14ac:dyDescent="0.25">
      <c r="P58" s="557"/>
    </row>
    <row r="59" spans="16:16" x14ac:dyDescent="0.25">
      <c r="P59" s="557"/>
    </row>
    <row r="60" spans="16:16" x14ac:dyDescent="0.25">
      <c r="P60" s="557"/>
    </row>
    <row r="61" spans="16:16" x14ac:dyDescent="0.25">
      <c r="P61" s="557"/>
    </row>
    <row r="62" spans="16:16" x14ac:dyDescent="0.25">
      <c r="P62" s="557"/>
    </row>
    <row r="63" spans="16:16" x14ac:dyDescent="0.25">
      <c r="P63" s="557"/>
    </row>
    <row r="64" spans="16:16" x14ac:dyDescent="0.25">
      <c r="P64" s="557"/>
    </row>
    <row r="65" spans="2:16" x14ac:dyDescent="0.25">
      <c r="P65" s="557"/>
    </row>
    <row r="66" spans="2:16" x14ac:dyDescent="0.25">
      <c r="P66" s="557"/>
    </row>
    <row r="67" spans="2:16" x14ac:dyDescent="0.25">
      <c r="P67" s="557"/>
    </row>
    <row r="68" spans="2:16" ht="36" customHeight="1" x14ac:dyDescent="0.25">
      <c r="P68" s="557"/>
    </row>
    <row r="69" spans="2:16" ht="48" customHeight="1" x14ac:dyDescent="0.25">
      <c r="P69" s="557"/>
    </row>
    <row r="70" spans="2:16" x14ac:dyDescent="0.25">
      <c r="B70" s="1078"/>
      <c r="C70" s="1078"/>
      <c r="D70" s="1078"/>
      <c r="E70" s="1078"/>
      <c r="F70" s="1078"/>
      <c r="G70" s="1078"/>
      <c r="H70" s="1078"/>
      <c r="I70" s="1078"/>
      <c r="J70" s="1078"/>
      <c r="K70" s="1078"/>
      <c r="L70" s="1078"/>
      <c r="M70" s="1078"/>
      <c r="N70" s="1078"/>
      <c r="P70" s="557"/>
    </row>
  </sheetData>
  <sheetProtection algorithmName="SHA-512" hashValue="MT4l0tGKjgpPzcySY7qV8RJKao38/+F2+W1BaEpTM9u7uWTj3peZuhjFWjKOLK+l+AvLmjWPug7BZO3fKunAVQ==" saltValue="rVboTlG+kHLtH+pGER8EiQ==" spinCount="100000" sheet="1" objects="1" scenarios="1"/>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808080"/>
  </sheetPr>
  <dimension ref="B2:N18"/>
  <sheetViews>
    <sheetView showGridLines="0" workbookViewId="0">
      <selection activeCell="I10" sqref="I10:J10"/>
    </sheetView>
  </sheetViews>
  <sheetFormatPr defaultColWidth="9.140625" defaultRowHeight="28.5" customHeight="1" x14ac:dyDescent="0.25"/>
  <cols>
    <col min="6" max="6" width="22.7109375" customWidth="1"/>
  </cols>
  <sheetData>
    <row r="2" spans="2:14" ht="28.5" customHeight="1" x14ac:dyDescent="0.25">
      <c r="B2" s="1084" t="s">
        <v>2885</v>
      </c>
      <c r="C2" s="1084"/>
      <c r="D2" s="1084"/>
      <c r="E2" s="1084"/>
      <c r="F2" s="1084"/>
      <c r="G2" s="1084"/>
      <c r="H2" s="1084"/>
      <c r="I2" s="1084"/>
      <c r="J2" s="1084"/>
      <c r="K2" s="1084"/>
      <c r="L2" s="1078"/>
      <c r="M2" s="1078"/>
    </row>
    <row r="3" spans="2:14" ht="28.5" customHeight="1" thickBot="1" x14ac:dyDescent="0.3">
      <c r="C3" s="1078"/>
      <c r="D3" s="1078"/>
      <c r="E3" s="1078"/>
      <c r="F3" s="1078"/>
      <c r="G3" s="1079"/>
      <c r="H3" s="1079"/>
      <c r="I3" s="1079"/>
      <c r="J3" s="1079"/>
      <c r="K3" s="1079"/>
      <c r="L3" s="1078"/>
      <c r="M3" s="1078"/>
    </row>
    <row r="4" spans="2:14" ht="28.5" customHeight="1" thickBot="1" x14ac:dyDescent="0.3">
      <c r="C4" s="1078"/>
      <c r="D4" s="1078"/>
      <c r="E4" s="1078"/>
      <c r="F4" s="1080"/>
      <c r="G4" s="1081" t="s">
        <v>465</v>
      </c>
      <c r="H4" s="1083"/>
      <c r="I4" s="1083"/>
      <c r="J4" s="1083"/>
      <c r="K4" s="1082"/>
      <c r="L4" s="1149"/>
      <c r="M4" s="1078"/>
    </row>
    <row r="5" spans="2:14" ht="28.5" customHeight="1" thickBot="1" x14ac:dyDescent="0.3">
      <c r="B5" s="646"/>
      <c r="C5" s="1079"/>
      <c r="D5" s="1079"/>
      <c r="E5" s="1079"/>
      <c r="F5" s="1150"/>
      <c r="G5" s="1151" t="s">
        <v>2886</v>
      </c>
      <c r="H5" s="1152"/>
      <c r="I5" s="1152"/>
      <c r="J5" s="1152"/>
      <c r="K5" s="1153"/>
      <c r="L5" s="1149"/>
      <c r="M5" s="1078"/>
    </row>
    <row r="6" spans="2:14" ht="28.5" customHeight="1" thickBot="1" x14ac:dyDescent="0.3">
      <c r="B6" s="647" t="s">
        <v>1161</v>
      </c>
      <c r="C6" s="1154" t="s">
        <v>2887</v>
      </c>
      <c r="D6" s="1155"/>
      <c r="E6" s="1155"/>
      <c r="F6" s="1156"/>
      <c r="G6" s="1157" t="s">
        <v>2888</v>
      </c>
      <c r="H6" s="1158"/>
      <c r="I6" s="1158"/>
      <c r="J6" s="1158"/>
      <c r="K6" s="1159"/>
      <c r="L6" s="1149"/>
      <c r="M6" s="1078"/>
    </row>
    <row r="7" spans="2:14" ht="36" customHeight="1" thickBot="1" x14ac:dyDescent="0.3">
      <c r="B7" s="648" t="s">
        <v>1169</v>
      </c>
      <c r="C7" s="1154" t="s">
        <v>2889</v>
      </c>
      <c r="D7" s="1155"/>
      <c r="E7" s="1155"/>
      <c r="F7" s="1156"/>
      <c r="G7" s="1157" t="s">
        <v>2890</v>
      </c>
      <c r="H7" s="1158"/>
      <c r="I7" s="1158"/>
      <c r="J7" s="1158"/>
      <c r="K7" s="1159"/>
      <c r="L7" s="1149"/>
      <c r="M7" s="1078"/>
    </row>
    <row r="8" spans="2:14" ht="28.5" customHeight="1" x14ac:dyDescent="0.25">
      <c r="B8" s="649"/>
      <c r="C8" s="1129"/>
      <c r="D8" s="1129"/>
      <c r="E8" s="1129"/>
      <c r="F8" s="1129"/>
      <c r="G8" s="1129"/>
      <c r="H8" s="1129"/>
      <c r="I8" s="1129"/>
      <c r="J8" s="1129"/>
      <c r="K8" s="1129"/>
      <c r="L8" s="1078"/>
      <c r="M8" s="1078"/>
    </row>
    <row r="9" spans="2:14" ht="28.5" customHeight="1" x14ac:dyDescent="0.25">
      <c r="B9" s="1148"/>
      <c r="C9" s="1148"/>
      <c r="D9" s="1148"/>
      <c r="E9" s="1148"/>
      <c r="F9" s="1148"/>
      <c r="G9" s="1078"/>
      <c r="H9" s="1078"/>
      <c r="I9" s="1078"/>
      <c r="J9" s="1078"/>
      <c r="K9" s="1078"/>
      <c r="L9" s="1078"/>
      <c r="M9" s="1078"/>
    </row>
    <row r="10" spans="2:14" ht="28.5" customHeight="1" x14ac:dyDescent="0.25">
      <c r="C10" s="1078"/>
      <c r="D10" s="1078"/>
      <c r="E10" s="1078"/>
      <c r="F10" s="1078"/>
      <c r="G10" s="1078"/>
      <c r="H10" s="1078"/>
      <c r="I10" s="1078"/>
      <c r="J10" s="1078"/>
      <c r="K10" s="1078"/>
      <c r="L10" s="1078"/>
      <c r="M10" s="1078"/>
    </row>
    <row r="11" spans="2:14" ht="28.5" customHeight="1" x14ac:dyDescent="0.25">
      <c r="B11" s="650"/>
      <c r="C11" s="1078"/>
      <c r="D11" s="1078"/>
      <c r="E11" s="1078"/>
      <c r="F11" s="1078"/>
      <c r="G11" s="1078"/>
      <c r="H11" s="1078"/>
      <c r="I11" s="1078"/>
      <c r="J11" s="1078"/>
      <c r="K11" s="1078"/>
      <c r="L11" s="1078"/>
      <c r="M11" s="1078"/>
    </row>
    <row r="12" spans="2:14" ht="28.5" customHeight="1" x14ac:dyDescent="0.25">
      <c r="B12" s="1160"/>
      <c r="C12" s="1160"/>
      <c r="D12" s="1160"/>
      <c r="E12" s="1160"/>
      <c r="F12" s="1160"/>
      <c r="G12" s="1160"/>
      <c r="H12" s="1160"/>
      <c r="I12" s="1160"/>
      <c r="J12" s="1160"/>
      <c r="K12" s="1160"/>
      <c r="L12" s="1160"/>
      <c r="M12" s="1160"/>
      <c r="N12" s="148"/>
    </row>
    <row r="13" spans="2:14" ht="28.5" customHeight="1" x14ac:dyDescent="0.25">
      <c r="B13" s="1160"/>
      <c r="C13" s="1160"/>
      <c r="D13" s="1160"/>
      <c r="E13" s="1160"/>
      <c r="F13" s="1160"/>
      <c r="G13" s="1160"/>
      <c r="H13" s="1160"/>
      <c r="I13" s="1160"/>
      <c r="J13" s="1160"/>
      <c r="K13" s="1160"/>
      <c r="L13" s="1160"/>
      <c r="M13" s="1160"/>
      <c r="N13" s="148"/>
    </row>
    <row r="14" spans="2:14" ht="28.5" customHeight="1" x14ac:dyDescent="0.25">
      <c r="C14" s="1078"/>
      <c r="D14" s="1078"/>
      <c r="E14" s="1078"/>
      <c r="F14" s="1078"/>
      <c r="G14" s="1078"/>
      <c r="H14" s="1078"/>
      <c r="I14" s="1078"/>
      <c r="J14" s="1078"/>
      <c r="K14" s="1078"/>
      <c r="L14" s="1078"/>
      <c r="M14" s="1078"/>
    </row>
    <row r="15" spans="2:14" ht="28.5" customHeight="1" x14ac:dyDescent="0.25">
      <c r="B15" s="650"/>
      <c r="C15" s="1078"/>
      <c r="D15" s="1078"/>
      <c r="E15" s="1078"/>
      <c r="F15" s="1078"/>
      <c r="G15" s="1078"/>
      <c r="H15" s="1078"/>
      <c r="I15" s="1078"/>
      <c r="J15" s="1078"/>
      <c r="K15" s="1078"/>
      <c r="L15" s="1078"/>
      <c r="M15" s="1078"/>
    </row>
    <row r="16" spans="2:14" ht="28.5" customHeight="1" x14ac:dyDescent="0.25">
      <c r="B16" s="1147"/>
      <c r="C16" s="1147"/>
      <c r="D16" s="1147"/>
      <c r="E16" s="1147"/>
      <c r="F16" s="1147"/>
      <c r="G16" s="1147"/>
      <c r="H16" s="1147"/>
      <c r="I16" s="1147"/>
      <c r="J16" s="1147"/>
      <c r="K16" s="1147"/>
      <c r="L16" s="1147"/>
      <c r="M16" s="1147"/>
      <c r="N16" s="557"/>
    </row>
    <row r="17" spans="2:14" ht="48" customHeight="1" x14ac:dyDescent="0.25">
      <c r="B17" s="1145"/>
      <c r="C17" s="1145"/>
      <c r="D17" s="1145"/>
      <c r="E17" s="1145"/>
      <c r="F17" s="1145"/>
      <c r="G17" s="1145"/>
      <c r="H17" s="1145"/>
      <c r="I17" s="1145"/>
      <c r="J17" s="1145"/>
      <c r="K17" s="1145"/>
      <c r="L17" s="1145"/>
      <c r="M17" s="1145"/>
      <c r="N17" s="557"/>
    </row>
    <row r="18" spans="2:14" ht="63.75" customHeight="1" x14ac:dyDescent="0.25">
      <c r="B18" s="1145"/>
      <c r="C18" s="1145"/>
      <c r="D18" s="1145"/>
      <c r="E18" s="1145"/>
      <c r="F18" s="1145"/>
      <c r="G18" s="1145"/>
      <c r="H18" s="1145"/>
      <c r="I18" s="1145"/>
      <c r="J18" s="1145"/>
      <c r="K18" s="1145"/>
      <c r="L18" s="1145"/>
      <c r="M18" s="1145"/>
      <c r="N18" s="557"/>
    </row>
  </sheetData>
  <sheetProtection algorithmName="SHA-512" hashValue="7WyDr1YKSsKsiy8OqvXdtrydNrZiU8HfOSCPC246jEELtbk32QOc48E9sUG2zBWUDOX6vNpM/4rcaB7dPIgowA==" saltValue="tnOzS4kJMoVxI4KnlLvsOA==" spinCount="100000" sheet="1" objects="1" scenarios="1"/>
  <mergeCells count="40">
    <mergeCell ref="B16:M16"/>
    <mergeCell ref="B17:M17"/>
    <mergeCell ref="B18:M18"/>
    <mergeCell ref="B12:M12"/>
    <mergeCell ref="B13:M13"/>
    <mergeCell ref="C14:F14"/>
    <mergeCell ref="G14:K14"/>
    <mergeCell ref="L14:M14"/>
    <mergeCell ref="C15:F15"/>
    <mergeCell ref="G15:K15"/>
    <mergeCell ref="L15:M15"/>
    <mergeCell ref="C10:F10"/>
    <mergeCell ref="G10:K10"/>
    <mergeCell ref="L10:M10"/>
    <mergeCell ref="C11:F11"/>
    <mergeCell ref="G11:K11"/>
    <mergeCell ref="L11:M11"/>
    <mergeCell ref="C8:F8"/>
    <mergeCell ref="G8:K8"/>
    <mergeCell ref="L8:M8"/>
    <mergeCell ref="B9:F9"/>
    <mergeCell ref="G9:K9"/>
    <mergeCell ref="L9:M9"/>
    <mergeCell ref="C6:F6"/>
    <mergeCell ref="G6:K6"/>
    <mergeCell ref="L6:M6"/>
    <mergeCell ref="C7:F7"/>
    <mergeCell ref="G7:K7"/>
    <mergeCell ref="L7:M7"/>
    <mergeCell ref="C4:F4"/>
    <mergeCell ref="G4:K4"/>
    <mergeCell ref="L4:M4"/>
    <mergeCell ref="C5:F5"/>
    <mergeCell ref="G5:K5"/>
    <mergeCell ref="L5:M5"/>
    <mergeCell ref="C3:F3"/>
    <mergeCell ref="G3:K3"/>
    <mergeCell ref="L3:M3"/>
    <mergeCell ref="B2:K2"/>
    <mergeCell ref="L2:M2"/>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2:G125"/>
  <sheetViews>
    <sheetView showGridLines="0" zoomScale="90" zoomScaleNormal="90" workbookViewId="0">
      <selection activeCell="B4" sqref="B4"/>
    </sheetView>
  </sheetViews>
  <sheetFormatPr defaultColWidth="9.140625" defaultRowHeight="15" x14ac:dyDescent="0.25"/>
  <cols>
    <col min="1" max="2" width="9.140625" style="25"/>
    <col min="3" max="3" width="58.5703125" style="25" customWidth="1"/>
    <col min="4" max="4" width="34" style="25" customWidth="1"/>
    <col min="5" max="5" width="52.140625" style="25" customWidth="1"/>
    <col min="6" max="6" width="8.42578125" style="25" customWidth="1"/>
    <col min="7" max="16384" width="9.140625" style="25"/>
  </cols>
  <sheetData>
    <row r="2" spans="2:4" x14ac:dyDescent="0.25">
      <c r="B2" s="96" t="s">
        <v>164</v>
      </c>
    </row>
    <row r="4" spans="2:4" x14ac:dyDescent="0.25">
      <c r="D4" s="361" t="s">
        <v>165</v>
      </c>
    </row>
    <row r="5" spans="2:4" x14ac:dyDescent="0.25">
      <c r="B5" s="917"/>
      <c r="C5" s="917"/>
      <c r="D5" s="72" t="s">
        <v>166</v>
      </c>
    </row>
    <row r="6" spans="2:4" x14ac:dyDescent="0.25">
      <c r="B6" s="909" t="s">
        <v>167</v>
      </c>
      <c r="C6" s="910"/>
      <c r="D6" s="911"/>
    </row>
    <row r="7" spans="2:4" x14ac:dyDescent="0.25">
      <c r="B7" s="479">
        <v>1</v>
      </c>
      <c r="C7" s="497" t="s">
        <v>168</v>
      </c>
      <c r="D7" s="723">
        <v>26706739</v>
      </c>
    </row>
    <row r="8" spans="2:4" x14ac:dyDescent="0.25">
      <c r="B8" s="345"/>
      <c r="C8" s="93" t="s">
        <v>169</v>
      </c>
      <c r="D8" s="724"/>
    </row>
    <row r="9" spans="2:4" x14ac:dyDescent="0.25">
      <c r="B9" s="345"/>
      <c r="C9" s="93" t="s">
        <v>170</v>
      </c>
      <c r="D9" s="724"/>
    </row>
    <row r="10" spans="2:4" x14ac:dyDescent="0.25">
      <c r="B10" s="345"/>
      <c r="C10" s="93" t="s">
        <v>171</v>
      </c>
      <c r="D10" s="724"/>
    </row>
    <row r="11" spans="2:4" x14ac:dyDescent="0.25">
      <c r="B11" s="345">
        <v>2</v>
      </c>
      <c r="C11" s="93" t="s">
        <v>172</v>
      </c>
      <c r="D11" s="725">
        <v>10941710507</v>
      </c>
    </row>
    <row r="12" spans="2:4" ht="30" x14ac:dyDescent="0.25">
      <c r="B12" s="345">
        <v>3</v>
      </c>
      <c r="C12" s="93" t="s">
        <v>173</v>
      </c>
      <c r="D12" s="725">
        <v>471704</v>
      </c>
    </row>
    <row r="13" spans="2:4" x14ac:dyDescent="0.25">
      <c r="B13" s="345" t="s">
        <v>174</v>
      </c>
      <c r="C13" s="93" t="s">
        <v>175</v>
      </c>
      <c r="D13" s="725">
        <v>0</v>
      </c>
    </row>
    <row r="14" spans="2:4" ht="45" x14ac:dyDescent="0.25">
      <c r="B14" s="345">
        <v>4</v>
      </c>
      <c r="C14" s="93" t="s">
        <v>176</v>
      </c>
      <c r="D14" s="725">
        <v>0</v>
      </c>
    </row>
    <row r="15" spans="2:4" x14ac:dyDescent="0.25">
      <c r="B15" s="345">
        <v>5</v>
      </c>
      <c r="C15" s="93" t="s">
        <v>177</v>
      </c>
      <c r="D15" s="725">
        <v>0</v>
      </c>
    </row>
    <row r="16" spans="2:4" ht="30" x14ac:dyDescent="0.25">
      <c r="B16" s="345" t="s">
        <v>178</v>
      </c>
      <c r="C16" s="93" t="s">
        <v>179</v>
      </c>
      <c r="D16" s="725">
        <v>2005070551</v>
      </c>
    </row>
    <row r="17" spans="2:4" ht="38.25" customHeight="1" x14ac:dyDescent="0.25">
      <c r="B17" s="72">
        <v>6</v>
      </c>
      <c r="C17" s="366" t="s">
        <v>180</v>
      </c>
      <c r="D17" s="728">
        <v>12973959501</v>
      </c>
    </row>
    <row r="18" spans="2:4" x14ac:dyDescent="0.25">
      <c r="B18" s="909" t="s">
        <v>181</v>
      </c>
      <c r="C18" s="910"/>
      <c r="D18" s="911"/>
    </row>
    <row r="19" spans="2:4" x14ac:dyDescent="0.25">
      <c r="B19" s="345">
        <v>7</v>
      </c>
      <c r="C19" s="93" t="s">
        <v>182</v>
      </c>
      <c r="D19" s="725">
        <v>-15237023</v>
      </c>
    </row>
    <row r="20" spans="2:4" x14ac:dyDescent="0.25">
      <c r="B20" s="345">
        <v>8</v>
      </c>
      <c r="C20" s="93" t="s">
        <v>183</v>
      </c>
      <c r="D20" s="725">
        <v>-980848195</v>
      </c>
    </row>
    <row r="21" spans="2:4" x14ac:dyDescent="0.25">
      <c r="B21" s="345">
        <v>9</v>
      </c>
      <c r="C21" s="93" t="s">
        <v>184</v>
      </c>
      <c r="D21" s="725"/>
    </row>
    <row r="22" spans="2:4" ht="60" x14ac:dyDescent="0.25">
      <c r="B22" s="345">
        <v>10</v>
      </c>
      <c r="C22" s="93" t="s">
        <v>185</v>
      </c>
      <c r="D22" s="725">
        <v>-31809937</v>
      </c>
    </row>
    <row r="23" spans="2:4" ht="30" x14ac:dyDescent="0.25">
      <c r="B23" s="345">
        <v>11</v>
      </c>
      <c r="C23" s="93" t="s">
        <v>186</v>
      </c>
      <c r="D23" s="725">
        <v>0</v>
      </c>
    </row>
    <row r="24" spans="2:4" ht="30" x14ac:dyDescent="0.25">
      <c r="B24" s="345">
        <v>12</v>
      </c>
      <c r="C24" s="93" t="s">
        <v>187</v>
      </c>
      <c r="D24" s="725">
        <v>0</v>
      </c>
    </row>
    <row r="25" spans="2:4" ht="30" x14ac:dyDescent="0.25">
      <c r="B25" s="345">
        <v>13</v>
      </c>
      <c r="C25" s="93" t="s">
        <v>188</v>
      </c>
      <c r="D25" s="725">
        <v>0</v>
      </c>
    </row>
    <row r="26" spans="2:4" ht="30" x14ac:dyDescent="0.25">
      <c r="B26" s="345">
        <v>14</v>
      </c>
      <c r="C26" s="93" t="s">
        <v>189</v>
      </c>
      <c r="D26" s="725">
        <v>0</v>
      </c>
    </row>
    <row r="27" spans="2:4" x14ac:dyDescent="0.25">
      <c r="B27" s="345">
        <v>15</v>
      </c>
      <c r="C27" s="93" t="s">
        <v>190</v>
      </c>
      <c r="D27" s="725">
        <v>0</v>
      </c>
    </row>
    <row r="28" spans="2:4" ht="30" x14ac:dyDescent="0.25">
      <c r="B28" s="345">
        <v>16</v>
      </c>
      <c r="C28" s="93" t="s">
        <v>191</v>
      </c>
      <c r="D28" s="725">
        <v>-2868462571</v>
      </c>
    </row>
    <row r="29" spans="2:4" ht="60" x14ac:dyDescent="0.25">
      <c r="B29" s="345">
        <v>17</v>
      </c>
      <c r="C29" s="93" t="s">
        <v>192</v>
      </c>
      <c r="D29" s="725">
        <v>0</v>
      </c>
    </row>
    <row r="30" spans="2:4" ht="75" x14ac:dyDescent="0.25">
      <c r="B30" s="345">
        <v>18</v>
      </c>
      <c r="C30" s="93" t="s">
        <v>193</v>
      </c>
      <c r="D30" s="725">
        <v>-114684662</v>
      </c>
    </row>
    <row r="31" spans="2:4" ht="75" x14ac:dyDescent="0.25">
      <c r="B31" s="345">
        <v>19</v>
      </c>
      <c r="C31" s="93" t="s">
        <v>194</v>
      </c>
      <c r="D31" s="725">
        <v>0</v>
      </c>
    </row>
    <row r="32" spans="2:4" x14ac:dyDescent="0.25">
      <c r="B32" s="345">
        <v>20</v>
      </c>
      <c r="C32" s="93" t="s">
        <v>184</v>
      </c>
      <c r="D32" s="726"/>
    </row>
    <row r="33" spans="2:4" ht="45" x14ac:dyDescent="0.25">
      <c r="B33" s="345" t="s">
        <v>195</v>
      </c>
      <c r="C33" s="93" t="s">
        <v>196</v>
      </c>
      <c r="D33" s="725">
        <v>0</v>
      </c>
    </row>
    <row r="34" spans="2:4" ht="30" x14ac:dyDescent="0.25">
      <c r="B34" s="345" t="s">
        <v>197</v>
      </c>
      <c r="C34" s="93" t="s">
        <v>198</v>
      </c>
      <c r="D34" s="725">
        <v>0</v>
      </c>
    </row>
    <row r="35" spans="2:4" x14ac:dyDescent="0.25">
      <c r="B35" s="345" t="s">
        <v>199</v>
      </c>
      <c r="C35" s="93" t="s">
        <v>200</v>
      </c>
      <c r="D35" s="725">
        <v>0</v>
      </c>
    </row>
    <row r="36" spans="2:4" x14ac:dyDescent="0.25">
      <c r="B36" s="345" t="s">
        <v>201</v>
      </c>
      <c r="C36" s="93" t="s">
        <v>202</v>
      </c>
      <c r="D36" s="725">
        <v>0</v>
      </c>
    </row>
    <row r="37" spans="2:4" ht="45" x14ac:dyDescent="0.25">
      <c r="B37" s="345">
        <v>21</v>
      </c>
      <c r="C37" s="93" t="s">
        <v>203</v>
      </c>
      <c r="D37" s="725">
        <v>0</v>
      </c>
    </row>
    <row r="38" spans="2:4" x14ac:dyDescent="0.25">
      <c r="B38" s="345">
        <v>22</v>
      </c>
      <c r="C38" s="93" t="s">
        <v>204</v>
      </c>
      <c r="D38" s="725">
        <v>0</v>
      </c>
    </row>
    <row r="39" spans="2:4" ht="49.5" customHeight="1" x14ac:dyDescent="0.25">
      <c r="B39" s="345">
        <v>23</v>
      </c>
      <c r="C39" s="93" t="s">
        <v>205</v>
      </c>
      <c r="D39" s="725">
        <v>0</v>
      </c>
    </row>
    <row r="40" spans="2:4" x14ac:dyDescent="0.25">
      <c r="B40" s="345">
        <v>24</v>
      </c>
      <c r="C40" s="93" t="s">
        <v>184</v>
      </c>
      <c r="D40" s="725"/>
    </row>
    <row r="41" spans="2:4" ht="30" x14ac:dyDescent="0.25">
      <c r="B41" s="345">
        <v>25</v>
      </c>
      <c r="C41" s="93" t="s">
        <v>206</v>
      </c>
      <c r="D41" s="725">
        <v>0</v>
      </c>
    </row>
    <row r="42" spans="2:4" x14ac:dyDescent="0.25">
      <c r="B42" s="345" t="s">
        <v>207</v>
      </c>
      <c r="C42" s="93" t="s">
        <v>208</v>
      </c>
      <c r="D42" s="725">
        <v>0</v>
      </c>
    </row>
    <row r="43" spans="2:4" ht="64.5" customHeight="1" x14ac:dyDescent="0.25">
      <c r="B43" s="345" t="s">
        <v>209</v>
      </c>
      <c r="C43" s="93" t="s">
        <v>210</v>
      </c>
      <c r="D43" s="725">
        <v>0</v>
      </c>
    </row>
    <row r="44" spans="2:4" x14ac:dyDescent="0.25">
      <c r="B44" s="345">
        <v>26</v>
      </c>
      <c r="C44" s="93" t="s">
        <v>184</v>
      </c>
      <c r="D44" s="725"/>
    </row>
    <row r="45" spans="2:4" ht="30" x14ac:dyDescent="0.25">
      <c r="B45" s="345">
        <v>27</v>
      </c>
      <c r="C45" s="93" t="s">
        <v>211</v>
      </c>
      <c r="D45" s="725">
        <v>-23088616</v>
      </c>
    </row>
    <row r="46" spans="2:4" ht="21.75" customHeight="1" x14ac:dyDescent="0.25">
      <c r="B46" s="345" t="s">
        <v>212</v>
      </c>
      <c r="C46" s="93" t="s">
        <v>213</v>
      </c>
      <c r="D46" s="725">
        <v>194084974.78999999</v>
      </c>
    </row>
    <row r="47" spans="2:4" x14ac:dyDescent="0.25">
      <c r="B47" s="345">
        <v>28</v>
      </c>
      <c r="C47" s="366" t="s">
        <v>214</v>
      </c>
      <c r="D47" s="727">
        <v>-3840046029.21</v>
      </c>
    </row>
    <row r="48" spans="2:4" x14ac:dyDescent="0.25">
      <c r="B48" s="345">
        <v>29</v>
      </c>
      <c r="C48" s="366" t="s">
        <v>215</v>
      </c>
      <c r="D48" s="728">
        <v>9133913471.7900009</v>
      </c>
    </row>
    <row r="49" spans="2:4" x14ac:dyDescent="0.25">
      <c r="B49" s="909" t="s">
        <v>216</v>
      </c>
      <c r="C49" s="910"/>
      <c r="D49" s="911"/>
    </row>
    <row r="50" spans="2:4" x14ac:dyDescent="0.25">
      <c r="B50" s="345">
        <v>30</v>
      </c>
      <c r="C50" s="93" t="s">
        <v>168</v>
      </c>
      <c r="D50" s="473">
        <v>0</v>
      </c>
    </row>
    <row r="51" spans="2:4" ht="30" x14ac:dyDescent="0.25">
      <c r="B51" s="345">
        <v>31</v>
      </c>
      <c r="C51" s="93" t="s">
        <v>217</v>
      </c>
      <c r="D51" s="473">
        <v>0</v>
      </c>
    </row>
    <row r="52" spans="2:4" ht="30" x14ac:dyDescent="0.25">
      <c r="B52" s="345">
        <v>32</v>
      </c>
      <c r="C52" s="93" t="s">
        <v>218</v>
      </c>
      <c r="D52" s="473">
        <v>0</v>
      </c>
    </row>
    <row r="53" spans="2:4" ht="45" x14ac:dyDescent="0.25">
      <c r="B53" s="345">
        <v>33</v>
      </c>
      <c r="C53" s="93" t="s">
        <v>219</v>
      </c>
      <c r="D53" s="473">
        <v>0</v>
      </c>
    </row>
    <row r="54" spans="2:4" ht="30" x14ac:dyDescent="0.25">
      <c r="B54" s="345" t="s">
        <v>220</v>
      </c>
      <c r="C54" s="93" t="s">
        <v>221</v>
      </c>
      <c r="D54" s="473">
        <v>0</v>
      </c>
    </row>
    <row r="55" spans="2:4" ht="30" x14ac:dyDescent="0.25">
      <c r="B55" s="345" t="s">
        <v>222</v>
      </c>
      <c r="C55" s="93" t="s">
        <v>223</v>
      </c>
      <c r="D55" s="473">
        <v>0</v>
      </c>
    </row>
    <row r="56" spans="2:4" ht="45" x14ac:dyDescent="0.25">
      <c r="B56" s="345">
        <v>34</v>
      </c>
      <c r="C56" s="93" t="s">
        <v>224</v>
      </c>
      <c r="D56" s="473">
        <v>0</v>
      </c>
    </row>
    <row r="57" spans="2:4" ht="30" x14ac:dyDescent="0.25">
      <c r="B57" s="345">
        <v>35</v>
      </c>
      <c r="C57" s="93" t="s">
        <v>225</v>
      </c>
      <c r="D57" s="473">
        <v>0</v>
      </c>
    </row>
    <row r="58" spans="2:4" ht="20.25" customHeight="1" x14ac:dyDescent="0.25">
      <c r="B58" s="72">
        <v>36</v>
      </c>
      <c r="C58" s="366" t="s">
        <v>226</v>
      </c>
      <c r="D58" s="474">
        <v>0</v>
      </c>
    </row>
    <row r="59" spans="2:4" x14ac:dyDescent="0.25">
      <c r="B59" s="909" t="s">
        <v>227</v>
      </c>
      <c r="C59" s="910"/>
      <c r="D59" s="911"/>
    </row>
    <row r="60" spans="2:4" ht="30" x14ac:dyDescent="0.25">
      <c r="B60" s="345">
        <v>37</v>
      </c>
      <c r="C60" s="93" t="s">
        <v>228</v>
      </c>
      <c r="D60" s="475">
        <v>0</v>
      </c>
    </row>
    <row r="61" spans="2:4" ht="60" x14ac:dyDescent="0.25">
      <c r="B61" s="345">
        <v>38</v>
      </c>
      <c r="C61" s="93" t="s">
        <v>229</v>
      </c>
      <c r="D61" s="475">
        <v>0</v>
      </c>
    </row>
    <row r="62" spans="2:4" ht="75" x14ac:dyDescent="0.25">
      <c r="B62" s="345">
        <v>39</v>
      </c>
      <c r="C62" s="93" t="s">
        <v>230</v>
      </c>
      <c r="D62" s="727">
        <v>-23088616</v>
      </c>
    </row>
    <row r="63" spans="2:4" ht="60" x14ac:dyDescent="0.25">
      <c r="B63" s="345">
        <v>40</v>
      </c>
      <c r="C63" s="93" t="s">
        <v>231</v>
      </c>
      <c r="D63" s="475">
        <v>0</v>
      </c>
    </row>
    <row r="64" spans="2:4" x14ac:dyDescent="0.25">
      <c r="B64" s="345">
        <v>41</v>
      </c>
      <c r="C64" s="93" t="s">
        <v>184</v>
      </c>
      <c r="D64" s="475"/>
    </row>
    <row r="65" spans="2:7" ht="30" x14ac:dyDescent="0.25">
      <c r="B65" s="345">
        <v>42</v>
      </c>
      <c r="C65" s="93" t="s">
        <v>232</v>
      </c>
      <c r="D65" s="475">
        <v>0</v>
      </c>
    </row>
    <row r="66" spans="2:7" x14ac:dyDescent="0.25">
      <c r="B66" s="345" t="s">
        <v>233</v>
      </c>
      <c r="C66" s="93" t="s">
        <v>234</v>
      </c>
      <c r="D66" s="475">
        <v>0</v>
      </c>
    </row>
    <row r="67" spans="2:7" x14ac:dyDescent="0.25">
      <c r="B67" s="72">
        <v>43</v>
      </c>
      <c r="C67" s="366" t="s">
        <v>235</v>
      </c>
      <c r="D67" s="727">
        <v>-23088616</v>
      </c>
    </row>
    <row r="68" spans="2:7" x14ac:dyDescent="0.25">
      <c r="B68" s="72">
        <v>44</v>
      </c>
      <c r="C68" s="366" t="s">
        <v>236</v>
      </c>
      <c r="D68" s="475">
        <v>0</v>
      </c>
      <c r="G68" s="496"/>
    </row>
    <row r="69" spans="2:7" x14ac:dyDescent="0.25">
      <c r="B69" s="72">
        <v>45</v>
      </c>
      <c r="C69" s="366" t="s">
        <v>237</v>
      </c>
      <c r="D69" s="728">
        <v>9133913471.7900009</v>
      </c>
    </row>
    <row r="70" spans="2:7" x14ac:dyDescent="0.25">
      <c r="B70" s="909" t="s">
        <v>238</v>
      </c>
      <c r="C70" s="910"/>
      <c r="D70" s="911"/>
    </row>
    <row r="71" spans="2:7" x14ac:dyDescent="0.25">
      <c r="B71" s="345">
        <v>46</v>
      </c>
      <c r="C71" s="93" t="s">
        <v>239</v>
      </c>
      <c r="D71" s="725">
        <v>1795609291</v>
      </c>
    </row>
    <row r="72" spans="2:7" ht="45" x14ac:dyDescent="0.25">
      <c r="B72" s="345">
        <v>47</v>
      </c>
      <c r="C72" s="93" t="s">
        <v>240</v>
      </c>
      <c r="D72" s="725">
        <v>0</v>
      </c>
    </row>
    <row r="73" spans="2:7" ht="30" x14ac:dyDescent="0.25">
      <c r="B73" s="345" t="s">
        <v>241</v>
      </c>
      <c r="C73" s="93" t="s">
        <v>242</v>
      </c>
      <c r="D73" s="725">
        <v>0</v>
      </c>
    </row>
    <row r="74" spans="2:7" ht="30" x14ac:dyDescent="0.25">
      <c r="B74" s="345" t="s">
        <v>243</v>
      </c>
      <c r="C74" s="93" t="s">
        <v>244</v>
      </c>
      <c r="D74" s="725">
        <v>0</v>
      </c>
    </row>
    <row r="75" spans="2:7" ht="60" x14ac:dyDescent="0.25">
      <c r="B75" s="345">
        <v>48</v>
      </c>
      <c r="C75" s="93" t="s">
        <v>245</v>
      </c>
      <c r="D75" s="725">
        <v>0</v>
      </c>
    </row>
    <row r="76" spans="2:7" ht="30" x14ac:dyDescent="0.25">
      <c r="B76" s="345">
        <v>49</v>
      </c>
      <c r="C76" s="93" t="s">
        <v>246</v>
      </c>
      <c r="D76" s="725">
        <v>0</v>
      </c>
    </row>
    <row r="77" spans="2:7" x14ac:dyDescent="0.25">
      <c r="B77" s="345">
        <v>50</v>
      </c>
      <c r="C77" s="93" t="s">
        <v>247</v>
      </c>
      <c r="D77" s="725">
        <v>0</v>
      </c>
    </row>
    <row r="78" spans="2:7" ht="24.75" customHeight="1" x14ac:dyDescent="0.25">
      <c r="B78" s="72">
        <v>51</v>
      </c>
      <c r="C78" s="366" t="s">
        <v>248</v>
      </c>
      <c r="D78" s="728">
        <v>1795609291</v>
      </c>
    </row>
    <row r="79" spans="2:7" x14ac:dyDescent="0.25">
      <c r="B79" s="909" t="s">
        <v>249</v>
      </c>
      <c r="C79" s="910"/>
      <c r="D79" s="911"/>
    </row>
    <row r="80" spans="2:7" ht="30" x14ac:dyDescent="0.25">
      <c r="B80" s="345">
        <v>52</v>
      </c>
      <c r="C80" s="93" t="s">
        <v>250</v>
      </c>
      <c r="D80" s="725">
        <v>0</v>
      </c>
    </row>
    <row r="81" spans="2:4" ht="75" x14ac:dyDescent="0.25">
      <c r="B81" s="345">
        <v>53</v>
      </c>
      <c r="C81" s="93" t="s">
        <v>251</v>
      </c>
      <c r="D81" s="725">
        <v>0</v>
      </c>
    </row>
    <row r="82" spans="2:4" ht="75" x14ac:dyDescent="0.25">
      <c r="B82" s="345">
        <v>54</v>
      </c>
      <c r="C82" s="93" t="s">
        <v>252</v>
      </c>
      <c r="D82" s="725">
        <v>-42072549</v>
      </c>
    </row>
    <row r="83" spans="2:4" x14ac:dyDescent="0.25">
      <c r="B83" s="345" t="s">
        <v>253</v>
      </c>
      <c r="C83" s="93" t="s">
        <v>184</v>
      </c>
      <c r="D83" s="725"/>
    </row>
    <row r="84" spans="2:4" ht="60" x14ac:dyDescent="0.25">
      <c r="B84" s="345">
        <v>55</v>
      </c>
      <c r="C84" s="93" t="s">
        <v>254</v>
      </c>
      <c r="D84" s="725">
        <v>0</v>
      </c>
    </row>
    <row r="85" spans="2:4" x14ac:dyDescent="0.25">
      <c r="B85" s="345">
        <v>56</v>
      </c>
      <c r="C85" s="93" t="s">
        <v>184</v>
      </c>
      <c r="D85" s="725"/>
    </row>
    <row r="86" spans="2:4" ht="30" x14ac:dyDescent="0.25">
      <c r="B86" s="345" t="s">
        <v>4987</v>
      </c>
      <c r="C86" s="93" t="s">
        <v>255</v>
      </c>
      <c r="D86" s="725">
        <v>0</v>
      </c>
    </row>
    <row r="87" spans="2:4" x14ac:dyDescent="0.25">
      <c r="B87" s="345" t="s">
        <v>256</v>
      </c>
      <c r="C87" s="93" t="s">
        <v>257</v>
      </c>
      <c r="D87" s="725">
        <v>0</v>
      </c>
    </row>
    <row r="88" spans="2:4" x14ac:dyDescent="0.25">
      <c r="B88" s="72">
        <v>57</v>
      </c>
      <c r="C88" s="366" t="s">
        <v>258</v>
      </c>
      <c r="D88" s="728">
        <v>-42072549</v>
      </c>
    </row>
    <row r="89" spans="2:4" ht="27" customHeight="1" x14ac:dyDescent="0.25">
      <c r="B89" s="72">
        <v>58</v>
      </c>
      <c r="C89" s="366" t="s">
        <v>259</v>
      </c>
      <c r="D89" s="728">
        <v>1753536742</v>
      </c>
    </row>
    <row r="90" spans="2:4" ht="23.25" customHeight="1" x14ac:dyDescent="0.25">
      <c r="B90" s="72">
        <v>59</v>
      </c>
      <c r="C90" s="366" t="s">
        <v>260</v>
      </c>
      <c r="D90" s="728">
        <v>10887450213.790001</v>
      </c>
    </row>
    <row r="91" spans="2:4" x14ac:dyDescent="0.25">
      <c r="B91" s="72">
        <v>60</v>
      </c>
      <c r="C91" s="366" t="s">
        <v>261</v>
      </c>
      <c r="D91" s="728">
        <v>55123461247.580002</v>
      </c>
    </row>
    <row r="92" spans="2:4" x14ac:dyDescent="0.25">
      <c r="B92" s="912" t="s">
        <v>262</v>
      </c>
      <c r="C92" s="913"/>
      <c r="D92" s="914"/>
    </row>
    <row r="93" spans="2:4" x14ac:dyDescent="0.25">
      <c r="B93" s="345">
        <v>61</v>
      </c>
      <c r="C93" s="478" t="s">
        <v>263</v>
      </c>
      <c r="D93" s="472">
        <v>0.1656992008</v>
      </c>
    </row>
    <row r="94" spans="2:4" x14ac:dyDescent="0.25">
      <c r="B94" s="345">
        <v>62</v>
      </c>
      <c r="C94" s="478" t="s">
        <v>264</v>
      </c>
      <c r="D94" s="472">
        <v>0.1656992008</v>
      </c>
    </row>
    <row r="95" spans="2:4" x14ac:dyDescent="0.25">
      <c r="B95" s="345">
        <v>63</v>
      </c>
      <c r="C95" s="478" t="s">
        <v>265</v>
      </c>
      <c r="D95" s="472">
        <v>0.19751027909999999</v>
      </c>
    </row>
    <row r="96" spans="2:4" x14ac:dyDescent="0.25">
      <c r="B96" s="345">
        <v>64</v>
      </c>
      <c r="C96" s="478" t="s">
        <v>266</v>
      </c>
      <c r="D96" s="472">
        <v>0.10553775</v>
      </c>
    </row>
    <row r="97" spans="2:4" x14ac:dyDescent="0.25">
      <c r="B97" s="345">
        <v>65</v>
      </c>
      <c r="C97" s="478" t="s">
        <v>267</v>
      </c>
      <c r="D97" s="472">
        <v>2.5000000000000001E-2</v>
      </c>
    </row>
    <row r="98" spans="2:4" x14ac:dyDescent="0.25">
      <c r="B98" s="345">
        <v>66</v>
      </c>
      <c r="C98" s="478" t="s">
        <v>268</v>
      </c>
      <c r="D98" s="472">
        <v>2.3475448013749997E-2</v>
      </c>
    </row>
    <row r="99" spans="2:4" x14ac:dyDescent="0.25">
      <c r="B99" s="345">
        <v>67</v>
      </c>
      <c r="C99" s="478" t="s">
        <v>269</v>
      </c>
      <c r="D99" s="472">
        <v>7.0559574307768168E-3</v>
      </c>
    </row>
    <row r="100" spans="2:4" ht="45" x14ac:dyDescent="0.25">
      <c r="B100" s="345" t="s">
        <v>270</v>
      </c>
      <c r="C100" s="93" t="s">
        <v>271</v>
      </c>
      <c r="D100" s="472">
        <v>0</v>
      </c>
    </row>
    <row r="101" spans="2:4" ht="30" x14ac:dyDescent="0.25">
      <c r="B101" s="345" t="s">
        <v>272</v>
      </c>
      <c r="C101" s="93" t="s">
        <v>273</v>
      </c>
      <c r="D101" s="472">
        <v>5.0057500000000033E-3</v>
      </c>
    </row>
    <row r="102" spans="2:4" ht="45" x14ac:dyDescent="0.25">
      <c r="B102" s="345">
        <v>68</v>
      </c>
      <c r="C102" s="366" t="s">
        <v>274</v>
      </c>
      <c r="D102" s="472">
        <v>0.11068670077294836</v>
      </c>
    </row>
    <row r="103" spans="2:4" x14ac:dyDescent="0.25">
      <c r="B103" s="345">
        <v>69</v>
      </c>
      <c r="C103" s="288" t="s">
        <v>184</v>
      </c>
      <c r="D103" s="288"/>
    </row>
    <row r="104" spans="2:4" x14ac:dyDescent="0.25">
      <c r="B104" s="345">
        <v>70</v>
      </c>
      <c r="C104" s="288" t="s">
        <v>184</v>
      </c>
      <c r="D104" s="288"/>
    </row>
    <row r="105" spans="2:4" x14ac:dyDescent="0.25">
      <c r="B105" s="345">
        <v>71</v>
      </c>
      <c r="C105" s="288" t="s">
        <v>184</v>
      </c>
      <c r="D105" s="288"/>
    </row>
    <row r="106" spans="2:4" x14ac:dyDescent="0.25">
      <c r="B106" s="909" t="s">
        <v>275</v>
      </c>
      <c r="C106" s="910"/>
      <c r="D106" s="911"/>
    </row>
    <row r="107" spans="2:4" ht="66" customHeight="1" x14ac:dyDescent="0.25">
      <c r="B107" s="345">
        <v>72</v>
      </c>
      <c r="C107" s="478" t="s">
        <v>276</v>
      </c>
      <c r="D107" s="725">
        <v>929216354</v>
      </c>
    </row>
    <row r="108" spans="2:4" ht="60" x14ac:dyDescent="0.25">
      <c r="B108" s="345">
        <v>73</v>
      </c>
      <c r="C108" s="478" t="s">
        <v>277</v>
      </c>
      <c r="D108" s="725">
        <v>811781311</v>
      </c>
    </row>
    <row r="109" spans="2:4" x14ac:dyDescent="0.25">
      <c r="B109" s="345">
        <v>74</v>
      </c>
      <c r="C109" s="478" t="s">
        <v>184</v>
      </c>
      <c r="D109" s="475"/>
    </row>
    <row r="110" spans="2:4" ht="45" x14ac:dyDescent="0.25">
      <c r="B110" s="345">
        <v>75</v>
      </c>
      <c r="C110" s="478" t="s">
        <v>278</v>
      </c>
      <c r="D110" s="475">
        <v>0</v>
      </c>
    </row>
    <row r="111" spans="2:4" x14ac:dyDescent="0.25">
      <c r="B111" s="909" t="s">
        <v>279</v>
      </c>
      <c r="C111" s="910"/>
      <c r="D111" s="911"/>
    </row>
    <row r="112" spans="2:4" ht="45" x14ac:dyDescent="0.25">
      <c r="B112" s="345">
        <v>76</v>
      </c>
      <c r="C112" s="478" t="s">
        <v>280</v>
      </c>
      <c r="D112" s="725">
        <v>0</v>
      </c>
    </row>
    <row r="113" spans="2:4" ht="30" x14ac:dyDescent="0.25">
      <c r="B113" s="345">
        <v>77</v>
      </c>
      <c r="C113" s="478" t="s">
        <v>281</v>
      </c>
      <c r="D113" s="725">
        <v>587454457.30162501</v>
      </c>
    </row>
    <row r="114" spans="2:4" x14ac:dyDescent="0.25">
      <c r="B114" s="915">
        <v>78</v>
      </c>
      <c r="C114" s="916" t="s">
        <v>282</v>
      </c>
      <c r="D114" s="725">
        <v>0</v>
      </c>
    </row>
    <row r="115" spans="2:4" x14ac:dyDescent="0.25">
      <c r="B115" s="915"/>
      <c r="C115" s="916"/>
      <c r="D115" s="725">
        <v>0</v>
      </c>
    </row>
    <row r="116" spans="2:4" ht="31.5" customHeight="1" x14ac:dyDescent="0.25">
      <c r="B116" s="915"/>
      <c r="C116" s="916"/>
      <c r="D116" s="725">
        <v>0</v>
      </c>
    </row>
    <row r="117" spans="2:4" ht="24" customHeight="1" x14ac:dyDescent="0.25">
      <c r="B117" s="915"/>
      <c r="C117" s="916"/>
      <c r="D117" s="725">
        <v>0</v>
      </c>
    </row>
    <row r="118" spans="2:4" ht="30" x14ac:dyDescent="0.25">
      <c r="B118" s="345">
        <v>79</v>
      </c>
      <c r="C118" s="478" t="s">
        <v>284</v>
      </c>
      <c r="D118" s="725">
        <v>0</v>
      </c>
    </row>
    <row r="119" spans="2:4" x14ac:dyDescent="0.25">
      <c r="B119" s="906" t="s">
        <v>285</v>
      </c>
      <c r="C119" s="907"/>
      <c r="D119" s="908"/>
    </row>
    <row r="120" spans="2:4" ht="30" x14ac:dyDescent="0.25">
      <c r="B120" s="345">
        <v>80</v>
      </c>
      <c r="C120" s="478" t="s">
        <v>286</v>
      </c>
      <c r="D120" s="473">
        <v>0</v>
      </c>
    </row>
    <row r="121" spans="2:4" ht="30" x14ac:dyDescent="0.25">
      <c r="B121" s="345">
        <v>81</v>
      </c>
      <c r="C121" s="478" t="s">
        <v>287</v>
      </c>
      <c r="D121" s="473">
        <v>0</v>
      </c>
    </row>
    <row r="122" spans="2:4" ht="30" x14ac:dyDescent="0.25">
      <c r="B122" s="345">
        <v>82</v>
      </c>
      <c r="C122" s="478" t="s">
        <v>288</v>
      </c>
      <c r="D122" s="473">
        <v>0</v>
      </c>
    </row>
    <row r="123" spans="2:4" ht="30" x14ac:dyDescent="0.25">
      <c r="B123" s="345">
        <v>83</v>
      </c>
      <c r="C123" s="478" t="s">
        <v>289</v>
      </c>
      <c r="D123" s="473">
        <v>0</v>
      </c>
    </row>
    <row r="124" spans="2:4" ht="30" x14ac:dyDescent="0.25">
      <c r="B124" s="345">
        <v>84</v>
      </c>
      <c r="C124" s="478" t="s">
        <v>290</v>
      </c>
      <c r="D124" s="473">
        <v>0</v>
      </c>
    </row>
    <row r="125" spans="2:4" ht="30" x14ac:dyDescent="0.25">
      <c r="B125" s="345">
        <v>85</v>
      </c>
      <c r="C125" s="478" t="s">
        <v>291</v>
      </c>
      <c r="D125" s="473">
        <v>0</v>
      </c>
    </row>
  </sheetData>
  <sheetProtection algorithmName="SHA-512" hashValue="a8eKdM55WHsNAD4T2rUROaevfj86UpA3Mnr8LoxA+NgFjFLIw4RsfQIHoncepAwjdicbLQUKOVIaler6oQtPeQ==" saltValue="6oygBi2j38d0vpkZANWdGQ==" spinCount="100000" sheet="1" objects="1" scenarios="1"/>
  <mergeCells count="13">
    <mergeCell ref="B70:D70"/>
    <mergeCell ref="B5:C5"/>
    <mergeCell ref="B6:D6"/>
    <mergeCell ref="B18:D18"/>
    <mergeCell ref="B49:D49"/>
    <mergeCell ref="B59:D59"/>
    <mergeCell ref="B119:D119"/>
    <mergeCell ref="B79:D79"/>
    <mergeCell ref="B92:D92"/>
    <mergeCell ref="B106:D106"/>
    <mergeCell ref="B111:D111"/>
    <mergeCell ref="B114:B117"/>
    <mergeCell ref="C114:C117"/>
  </mergeCell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808080"/>
  </sheetPr>
  <dimension ref="B2:AC50"/>
  <sheetViews>
    <sheetView showGridLines="0" zoomScaleNormal="100" workbookViewId="0">
      <selection activeCell="I10" sqref="I10:J10"/>
    </sheetView>
  </sheetViews>
  <sheetFormatPr defaultColWidth="9.140625" defaultRowHeight="15" x14ac:dyDescent="0.25"/>
  <cols>
    <col min="1" max="3" width="9.140625" style="181"/>
    <col min="4" max="4" width="21.140625" style="181" customWidth="1"/>
    <col min="5" max="5" width="24.85546875" style="181" customWidth="1"/>
    <col min="6" max="9" width="9.140625" style="181"/>
    <col min="10" max="10" width="14.28515625" style="181" customWidth="1"/>
    <col min="11" max="11" width="9.140625" style="181"/>
    <col min="12" max="12" width="13.5703125" style="181" customWidth="1"/>
    <col min="13" max="16384" width="9.140625" style="181"/>
  </cols>
  <sheetData>
    <row r="2" spans="2:29" x14ac:dyDescent="0.25">
      <c r="B2" s="975" t="s">
        <v>2891</v>
      </c>
      <c r="C2" s="975"/>
      <c r="D2" s="975"/>
      <c r="E2" s="975"/>
      <c r="F2" s="975"/>
      <c r="G2" s="975"/>
      <c r="H2" s="975"/>
      <c r="I2" s="975"/>
      <c r="J2" s="975"/>
      <c r="K2" s="975"/>
      <c r="L2" s="975"/>
      <c r="M2" s="975"/>
      <c r="N2" s="975"/>
      <c r="O2" s="975"/>
      <c r="P2" s="975"/>
      <c r="Q2" s="975"/>
      <c r="R2" s="975"/>
      <c r="S2" s="975"/>
      <c r="T2" s="975"/>
      <c r="U2" s="975"/>
      <c r="V2" s="975"/>
      <c r="W2" s="975"/>
      <c r="X2" s="975"/>
      <c r="Y2" s="975"/>
      <c r="Z2" s="975"/>
      <c r="AA2" s="975"/>
      <c r="AB2" s="975"/>
      <c r="AC2" s="975"/>
    </row>
    <row r="3" spans="2:29" x14ac:dyDescent="0.25">
      <c r="B3" s="975"/>
      <c r="C3" s="975"/>
      <c r="D3" s="975"/>
      <c r="E3" s="975"/>
      <c r="F3" s="975"/>
      <c r="G3" s="975"/>
      <c r="H3" s="975"/>
      <c r="I3" s="975"/>
      <c r="J3" s="975"/>
      <c r="K3" s="975"/>
      <c r="L3" s="975"/>
      <c r="M3" s="975"/>
      <c r="N3" s="975"/>
      <c r="O3" s="975"/>
      <c r="P3" s="975"/>
      <c r="Q3" s="975"/>
      <c r="R3" s="975"/>
      <c r="S3" s="975"/>
      <c r="T3" s="975"/>
      <c r="U3" s="975"/>
      <c r="V3" s="975"/>
      <c r="W3" s="975"/>
      <c r="X3" s="975"/>
      <c r="Y3" s="975"/>
      <c r="Z3" s="975"/>
      <c r="AA3" s="975"/>
      <c r="AB3" s="975"/>
      <c r="AC3" s="975"/>
    </row>
    <row r="4" spans="2:29" x14ac:dyDescent="0.25">
      <c r="C4" s="1164"/>
      <c r="D4" s="1164"/>
      <c r="F4" s="1164"/>
      <c r="G4" s="1164"/>
      <c r="H4" s="1164"/>
      <c r="I4" s="1164"/>
      <c r="J4" s="1164"/>
      <c r="K4" s="1164"/>
      <c r="L4" s="1164"/>
      <c r="M4" s="1164"/>
      <c r="N4" s="1164"/>
      <c r="O4" s="1164"/>
      <c r="P4" s="1164"/>
      <c r="Q4" s="1164"/>
      <c r="R4" s="1164"/>
      <c r="S4" s="1164"/>
      <c r="T4" s="1164"/>
      <c r="U4" s="1164"/>
      <c r="V4" s="1164"/>
      <c r="W4" s="1164"/>
      <c r="X4" s="1164"/>
      <c r="Y4" s="1164"/>
      <c r="Z4" s="1164"/>
      <c r="AA4" s="1164"/>
      <c r="AB4" s="1164"/>
      <c r="AC4" s="1164"/>
    </row>
    <row r="5" spans="2:29" x14ac:dyDescent="0.25">
      <c r="C5" s="1164"/>
      <c r="D5" s="1164"/>
      <c r="F5" s="1164"/>
      <c r="G5" s="1164"/>
      <c r="H5" s="1164"/>
      <c r="I5" s="1164"/>
      <c r="J5" s="1164"/>
      <c r="K5" s="1164"/>
      <c r="L5" s="1164"/>
      <c r="M5" s="1164"/>
      <c r="N5" s="1164"/>
      <c r="O5" s="1164"/>
      <c r="P5" s="1164"/>
      <c r="Q5" s="1164"/>
      <c r="R5" s="1164"/>
      <c r="S5" s="1164"/>
      <c r="T5" s="1164"/>
      <c r="U5" s="1164"/>
      <c r="V5" s="1164"/>
      <c r="W5" s="1164"/>
      <c r="X5" s="1164"/>
      <c r="Y5" s="1164"/>
      <c r="Z5" s="1164"/>
      <c r="AA5" s="1164"/>
      <c r="AB5" s="1164"/>
      <c r="AC5" s="1164"/>
    </row>
    <row r="6" spans="2:29" ht="15.75" thickBot="1" x14ac:dyDescent="0.3">
      <c r="C6" s="1164"/>
      <c r="D6" s="1164"/>
      <c r="F6" s="1165"/>
      <c r="G6" s="1165"/>
      <c r="H6" s="1165"/>
      <c r="I6" s="1165"/>
      <c r="J6" s="1165"/>
      <c r="K6" s="1165"/>
      <c r="L6" s="1165"/>
      <c r="M6" s="1165"/>
      <c r="N6" s="1165"/>
      <c r="O6" s="1165"/>
      <c r="P6" s="1165"/>
      <c r="Q6" s="1165"/>
      <c r="R6" s="1165"/>
      <c r="S6" s="1165"/>
      <c r="T6" s="1165"/>
      <c r="U6" s="1165"/>
      <c r="V6" s="1165"/>
      <c r="W6" s="1165"/>
      <c r="X6" s="1165"/>
      <c r="Y6" s="1165"/>
      <c r="Z6" s="1165"/>
      <c r="AA6" s="1165"/>
      <c r="AB6" s="1165"/>
      <c r="AC6" s="1165"/>
    </row>
    <row r="7" spans="2:29" ht="15.75" thickBot="1" x14ac:dyDescent="0.3">
      <c r="C7" s="1010"/>
      <c r="D7" s="1168"/>
      <c r="E7" s="636" t="s">
        <v>465</v>
      </c>
      <c r="F7" s="1166" t="s">
        <v>466</v>
      </c>
      <c r="G7" s="1169"/>
      <c r="H7" s="1167"/>
      <c r="I7" s="1166" t="s">
        <v>467</v>
      </c>
      <c r="J7" s="1167"/>
      <c r="K7" s="1166" t="s">
        <v>500</v>
      </c>
      <c r="L7" s="1167"/>
      <c r="M7" s="1166" t="s">
        <v>501</v>
      </c>
      <c r="N7" s="1167"/>
      <c r="O7" s="1166" t="s">
        <v>502</v>
      </c>
      <c r="P7" s="1167"/>
      <c r="Q7" s="1166" t="s">
        <v>503</v>
      </c>
      <c r="R7" s="1169"/>
      <c r="S7" s="1167"/>
      <c r="T7" s="1166" t="s">
        <v>504</v>
      </c>
      <c r="U7" s="1167"/>
      <c r="V7" s="1166" t="s">
        <v>537</v>
      </c>
      <c r="W7" s="1167"/>
      <c r="X7" s="1166" t="s">
        <v>538</v>
      </c>
      <c r="Y7" s="1167"/>
      <c r="Z7" s="1166" t="s">
        <v>539</v>
      </c>
      <c r="AA7" s="1167"/>
      <c r="AB7" s="1166" t="s">
        <v>1145</v>
      </c>
      <c r="AC7" s="1167"/>
    </row>
    <row r="8" spans="2:29" x14ac:dyDescent="0.25">
      <c r="B8" s="637"/>
      <c r="C8" s="1170"/>
      <c r="D8" s="1171"/>
      <c r="E8" s="1172" t="s">
        <v>2892</v>
      </c>
      <c r="F8" s="1173"/>
      <c r="G8" s="1173"/>
      <c r="H8" s="1173"/>
      <c r="I8" s="1173"/>
      <c r="J8" s="1173"/>
      <c r="K8" s="1173"/>
      <c r="L8" s="1173"/>
      <c r="M8" s="1173"/>
      <c r="N8" s="1173"/>
      <c r="O8" s="1173"/>
      <c r="P8" s="1173"/>
      <c r="Q8" s="1173"/>
      <c r="R8" s="1173"/>
      <c r="S8" s="1173"/>
      <c r="T8" s="1173"/>
      <c r="U8" s="1173"/>
      <c r="V8" s="1173"/>
      <c r="W8" s="1173"/>
      <c r="X8" s="1173"/>
      <c r="Y8" s="1173"/>
      <c r="Z8" s="1173"/>
      <c r="AA8" s="1173"/>
      <c r="AB8" s="1173"/>
      <c r="AC8" s="1174"/>
    </row>
    <row r="9" spans="2:29" ht="15" customHeight="1" x14ac:dyDescent="0.25">
      <c r="B9" s="637"/>
      <c r="C9" s="1170"/>
      <c r="D9" s="1170"/>
      <c r="E9" s="1175" t="s">
        <v>1180</v>
      </c>
      <c r="F9" s="1176"/>
      <c r="G9" s="1176"/>
      <c r="H9" s="1176"/>
      <c r="I9" s="1176"/>
      <c r="J9" s="1176"/>
      <c r="K9" s="1177" t="s">
        <v>1181</v>
      </c>
      <c r="L9" s="1178"/>
      <c r="M9" s="1178"/>
      <c r="N9" s="1178"/>
      <c r="O9" s="1178"/>
      <c r="P9" s="1178"/>
      <c r="Q9" s="1178"/>
      <c r="R9" s="1178"/>
      <c r="S9" s="1178"/>
      <c r="T9" s="1178"/>
      <c r="U9" s="1178"/>
      <c r="V9" s="1178"/>
      <c r="W9" s="1178"/>
      <c r="X9" s="1178"/>
      <c r="Y9" s="1178"/>
      <c r="Z9" s="1178"/>
      <c r="AA9" s="1178"/>
      <c r="AB9" s="1178"/>
      <c r="AC9" s="1179"/>
    </row>
    <row r="10" spans="2:29" ht="36" customHeight="1" thickBot="1" x14ac:dyDescent="0.3">
      <c r="C10" s="1180"/>
      <c r="D10" s="1181"/>
      <c r="E10" s="638"/>
      <c r="F10" s="1182" t="s">
        <v>2893</v>
      </c>
      <c r="G10" s="1183"/>
      <c r="H10" s="997"/>
      <c r="I10" s="1182" t="s">
        <v>2894</v>
      </c>
      <c r="J10" s="997"/>
      <c r="K10" s="1184"/>
      <c r="L10" s="1181"/>
      <c r="M10" s="1185" t="s">
        <v>2895</v>
      </c>
      <c r="N10" s="1186"/>
      <c r="O10" s="1185" t="s">
        <v>2896</v>
      </c>
      <c r="P10" s="1186"/>
      <c r="Q10" s="1185" t="s">
        <v>2897</v>
      </c>
      <c r="R10" s="1187"/>
      <c r="S10" s="1186"/>
      <c r="T10" s="1185" t="s">
        <v>2898</v>
      </c>
      <c r="U10" s="1186"/>
      <c r="V10" s="1185" t="s">
        <v>2899</v>
      </c>
      <c r="W10" s="1186"/>
      <c r="X10" s="1185" t="s">
        <v>2900</v>
      </c>
      <c r="Y10" s="1186"/>
      <c r="Z10" s="1185" t="s">
        <v>2901</v>
      </c>
      <c r="AA10" s="1186"/>
      <c r="AB10" s="1185" t="s">
        <v>2789</v>
      </c>
      <c r="AC10" s="1186"/>
    </row>
    <row r="11" spans="2:29" ht="27" customHeight="1" x14ac:dyDescent="0.25">
      <c r="B11" s="639" t="s">
        <v>1189</v>
      </c>
      <c r="C11" s="1161" t="s">
        <v>1190</v>
      </c>
      <c r="D11" s="1162"/>
      <c r="E11" s="640" t="s">
        <v>2902</v>
      </c>
      <c r="F11" s="1161" t="s">
        <v>2903</v>
      </c>
      <c r="G11" s="1163"/>
      <c r="H11" s="1162"/>
      <c r="I11" s="1161" t="s">
        <v>2904</v>
      </c>
      <c r="J11" s="1162"/>
      <c r="K11" s="1161" t="s">
        <v>2905</v>
      </c>
      <c r="L11" s="1162"/>
      <c r="M11" s="1161" t="s">
        <v>2906</v>
      </c>
      <c r="N11" s="1162"/>
      <c r="O11" s="1161" t="s">
        <v>2907</v>
      </c>
      <c r="P11" s="1162"/>
      <c r="Q11" s="1161" t="s">
        <v>2908</v>
      </c>
      <c r="R11" s="1163"/>
      <c r="S11" s="1162"/>
      <c r="T11" s="1161" t="s">
        <v>2909</v>
      </c>
      <c r="U11" s="1162"/>
      <c r="V11" s="1161" t="s">
        <v>2910</v>
      </c>
      <c r="W11" s="1162"/>
      <c r="X11" s="1161" t="s">
        <v>2911</v>
      </c>
      <c r="Y11" s="1162"/>
      <c r="Z11" s="1161" t="s">
        <v>2912</v>
      </c>
      <c r="AA11" s="1162"/>
      <c r="AB11" s="1161" t="s">
        <v>2913</v>
      </c>
      <c r="AC11" s="1162"/>
    </row>
    <row r="12" spans="2:29" ht="30.75" thickBot="1" x14ac:dyDescent="0.3">
      <c r="B12" s="639" t="s">
        <v>1161</v>
      </c>
      <c r="C12" s="1161" t="s">
        <v>1206</v>
      </c>
      <c r="D12" s="1162"/>
      <c r="E12" s="640" t="s">
        <v>2914</v>
      </c>
      <c r="F12" s="1161" t="s">
        <v>2915</v>
      </c>
      <c r="G12" s="1163"/>
      <c r="H12" s="1162"/>
      <c r="I12" s="1161" t="s">
        <v>2916</v>
      </c>
      <c r="J12" s="1162"/>
      <c r="K12" s="1161" t="s">
        <v>2917</v>
      </c>
      <c r="L12" s="1162"/>
      <c r="M12" s="1161" t="s">
        <v>2918</v>
      </c>
      <c r="N12" s="1162"/>
      <c r="O12" s="1161" t="s">
        <v>2919</v>
      </c>
      <c r="P12" s="1162"/>
      <c r="Q12" s="1161" t="s">
        <v>2920</v>
      </c>
      <c r="R12" s="1163"/>
      <c r="S12" s="1162"/>
      <c r="T12" s="1161" t="s">
        <v>2921</v>
      </c>
      <c r="U12" s="1162"/>
      <c r="V12" s="1161" t="s">
        <v>2922</v>
      </c>
      <c r="W12" s="1162"/>
      <c r="X12" s="1161" t="s">
        <v>2923</v>
      </c>
      <c r="Y12" s="1162"/>
      <c r="Z12" s="1161" t="s">
        <v>2924</v>
      </c>
      <c r="AA12" s="1162"/>
      <c r="AB12" s="1161" t="s">
        <v>2925</v>
      </c>
      <c r="AC12" s="1162"/>
    </row>
    <row r="13" spans="2:29" ht="30.75" thickBot="1" x14ac:dyDescent="0.3">
      <c r="B13" s="641" t="s">
        <v>1169</v>
      </c>
      <c r="C13" s="1188" t="s">
        <v>2807</v>
      </c>
      <c r="D13" s="1189"/>
      <c r="E13" s="352" t="s">
        <v>2926</v>
      </c>
      <c r="F13" s="1161" t="s">
        <v>2927</v>
      </c>
      <c r="G13" s="1163"/>
      <c r="H13" s="1162"/>
      <c r="I13" s="1161" t="s">
        <v>2928</v>
      </c>
      <c r="J13" s="1162"/>
      <c r="K13" s="1161" t="s">
        <v>2929</v>
      </c>
      <c r="L13" s="1162"/>
      <c r="M13" s="1161" t="s">
        <v>2930</v>
      </c>
      <c r="N13" s="1162"/>
      <c r="O13" s="1161" t="s">
        <v>2931</v>
      </c>
      <c r="P13" s="1162"/>
      <c r="Q13" s="1161" t="s">
        <v>2932</v>
      </c>
      <c r="R13" s="1163"/>
      <c r="S13" s="1162"/>
      <c r="T13" s="1161" t="s">
        <v>2933</v>
      </c>
      <c r="U13" s="1162"/>
      <c r="V13" s="1161" t="s">
        <v>2934</v>
      </c>
      <c r="W13" s="1162"/>
      <c r="X13" s="1161" t="s">
        <v>2935</v>
      </c>
      <c r="Y13" s="1162"/>
      <c r="Z13" s="1161" t="s">
        <v>2936</v>
      </c>
      <c r="AA13" s="1162"/>
      <c r="AB13" s="1161" t="s">
        <v>2937</v>
      </c>
      <c r="AC13" s="1162"/>
    </row>
    <row r="14" spans="2:29" ht="30.75" thickBot="1" x14ac:dyDescent="0.3">
      <c r="B14" s="641" t="s">
        <v>1240</v>
      </c>
      <c r="C14" s="1188" t="s">
        <v>2816</v>
      </c>
      <c r="D14" s="1189"/>
      <c r="E14" s="352" t="s">
        <v>2938</v>
      </c>
      <c r="F14" s="1161" t="s">
        <v>2939</v>
      </c>
      <c r="G14" s="1163"/>
      <c r="H14" s="1162"/>
      <c r="I14" s="1161" t="s">
        <v>2940</v>
      </c>
      <c r="J14" s="1162"/>
      <c r="K14" s="1161" t="s">
        <v>2941</v>
      </c>
      <c r="L14" s="1162"/>
      <c r="M14" s="1161" t="s">
        <v>2942</v>
      </c>
      <c r="N14" s="1162"/>
      <c r="O14" s="1161" t="s">
        <v>2943</v>
      </c>
      <c r="P14" s="1162"/>
      <c r="Q14" s="1161" t="s">
        <v>2944</v>
      </c>
      <c r="R14" s="1163"/>
      <c r="S14" s="1162"/>
      <c r="T14" s="1161" t="s">
        <v>2945</v>
      </c>
      <c r="U14" s="1162"/>
      <c r="V14" s="1161" t="s">
        <v>2946</v>
      </c>
      <c r="W14" s="1162"/>
      <c r="X14" s="1161" t="s">
        <v>2947</v>
      </c>
      <c r="Y14" s="1162"/>
      <c r="Z14" s="1161" t="s">
        <v>2948</v>
      </c>
      <c r="AA14" s="1162"/>
      <c r="AB14" s="1161" t="s">
        <v>2949</v>
      </c>
      <c r="AC14" s="1162"/>
    </row>
    <row r="15" spans="2:29" ht="30.75" thickBot="1" x14ac:dyDescent="0.3">
      <c r="B15" s="641" t="s">
        <v>1250</v>
      </c>
      <c r="C15" s="1188" t="s">
        <v>2825</v>
      </c>
      <c r="D15" s="1189"/>
      <c r="E15" s="352" t="s">
        <v>2950</v>
      </c>
      <c r="F15" s="1161" t="s">
        <v>2951</v>
      </c>
      <c r="G15" s="1163"/>
      <c r="H15" s="1162"/>
      <c r="I15" s="1161" t="s">
        <v>2952</v>
      </c>
      <c r="J15" s="1162"/>
      <c r="K15" s="1161" t="s">
        <v>2953</v>
      </c>
      <c r="L15" s="1162"/>
      <c r="M15" s="1161" t="s">
        <v>2954</v>
      </c>
      <c r="N15" s="1162"/>
      <c r="O15" s="1161" t="s">
        <v>2955</v>
      </c>
      <c r="P15" s="1162"/>
      <c r="Q15" s="1161" t="s">
        <v>2956</v>
      </c>
      <c r="R15" s="1163"/>
      <c r="S15" s="1162"/>
      <c r="T15" s="1161" t="s">
        <v>2957</v>
      </c>
      <c r="U15" s="1162"/>
      <c r="V15" s="1161" t="s">
        <v>2958</v>
      </c>
      <c r="W15" s="1162"/>
      <c r="X15" s="1161" t="s">
        <v>2959</v>
      </c>
      <c r="Y15" s="1162"/>
      <c r="Z15" s="1161" t="s">
        <v>2960</v>
      </c>
      <c r="AA15" s="1162"/>
      <c r="AB15" s="1161" t="s">
        <v>2961</v>
      </c>
      <c r="AC15" s="1162"/>
    </row>
    <row r="16" spans="2:29" ht="30.75" thickBot="1" x14ac:dyDescent="0.3">
      <c r="B16" s="641" t="s">
        <v>1259</v>
      </c>
      <c r="C16" s="1188" t="s">
        <v>2834</v>
      </c>
      <c r="D16" s="1189"/>
      <c r="E16" s="352" t="s">
        <v>2962</v>
      </c>
      <c r="F16" s="1161" t="s">
        <v>2963</v>
      </c>
      <c r="G16" s="1163"/>
      <c r="H16" s="1162"/>
      <c r="I16" s="1161" t="s">
        <v>2964</v>
      </c>
      <c r="J16" s="1162"/>
      <c r="K16" s="1161" t="s">
        <v>2965</v>
      </c>
      <c r="L16" s="1162"/>
      <c r="M16" s="1161" t="s">
        <v>2966</v>
      </c>
      <c r="N16" s="1162"/>
      <c r="O16" s="1161" t="s">
        <v>2967</v>
      </c>
      <c r="P16" s="1162"/>
      <c r="Q16" s="1161" t="s">
        <v>2968</v>
      </c>
      <c r="R16" s="1163"/>
      <c r="S16" s="1162"/>
      <c r="T16" s="1161" t="s">
        <v>2969</v>
      </c>
      <c r="U16" s="1162"/>
      <c r="V16" s="1161" t="s">
        <v>2970</v>
      </c>
      <c r="W16" s="1162"/>
      <c r="X16" s="1161" t="s">
        <v>2971</v>
      </c>
      <c r="Y16" s="1162"/>
      <c r="Z16" s="1161" t="s">
        <v>2972</v>
      </c>
      <c r="AA16" s="1162"/>
      <c r="AB16" s="1161" t="s">
        <v>2973</v>
      </c>
      <c r="AC16" s="1162"/>
    </row>
    <row r="17" spans="2:29" ht="30.75" thickBot="1" x14ac:dyDescent="0.3">
      <c r="B17" s="641" t="s">
        <v>1268</v>
      </c>
      <c r="C17" s="1188" t="s">
        <v>2843</v>
      </c>
      <c r="D17" s="1189"/>
      <c r="E17" s="352" t="s">
        <v>2974</v>
      </c>
      <c r="F17" s="1161" t="s">
        <v>2975</v>
      </c>
      <c r="G17" s="1163"/>
      <c r="H17" s="1162"/>
      <c r="I17" s="1161" t="s">
        <v>2976</v>
      </c>
      <c r="J17" s="1162"/>
      <c r="K17" s="1161" t="s">
        <v>2977</v>
      </c>
      <c r="L17" s="1162"/>
      <c r="M17" s="1161" t="s">
        <v>2978</v>
      </c>
      <c r="N17" s="1162"/>
      <c r="O17" s="1161" t="s">
        <v>2979</v>
      </c>
      <c r="P17" s="1162"/>
      <c r="Q17" s="1161" t="s">
        <v>2980</v>
      </c>
      <c r="R17" s="1163"/>
      <c r="S17" s="1162"/>
      <c r="T17" s="1161" t="s">
        <v>2981</v>
      </c>
      <c r="U17" s="1162"/>
      <c r="V17" s="1161" t="s">
        <v>2982</v>
      </c>
      <c r="W17" s="1162"/>
      <c r="X17" s="1161" t="s">
        <v>2983</v>
      </c>
      <c r="Y17" s="1162"/>
      <c r="Z17" s="1161" t="s">
        <v>2984</v>
      </c>
      <c r="AA17" s="1162"/>
      <c r="AB17" s="1161" t="s">
        <v>2985</v>
      </c>
      <c r="AC17" s="1162"/>
    </row>
    <row r="18" spans="2:29" ht="30.75" thickBot="1" x14ac:dyDescent="0.3">
      <c r="B18" s="641" t="s">
        <v>1277</v>
      </c>
      <c r="C18" s="1190" t="s">
        <v>2986</v>
      </c>
      <c r="D18" s="1191"/>
      <c r="E18" s="642" t="s">
        <v>2987</v>
      </c>
      <c r="F18" s="1161" t="s">
        <v>2988</v>
      </c>
      <c r="G18" s="1163"/>
      <c r="H18" s="1162"/>
      <c r="I18" s="1161" t="s">
        <v>2989</v>
      </c>
      <c r="J18" s="1162"/>
      <c r="K18" s="1161" t="s">
        <v>2990</v>
      </c>
      <c r="L18" s="1162"/>
      <c r="M18" s="1161" t="s">
        <v>2991</v>
      </c>
      <c r="N18" s="1162"/>
      <c r="O18" s="1161" t="s">
        <v>2992</v>
      </c>
      <c r="P18" s="1162"/>
      <c r="Q18" s="1161" t="s">
        <v>2993</v>
      </c>
      <c r="R18" s="1163"/>
      <c r="S18" s="1162"/>
      <c r="T18" s="1161" t="s">
        <v>2994</v>
      </c>
      <c r="U18" s="1162"/>
      <c r="V18" s="1161" t="s">
        <v>2995</v>
      </c>
      <c r="W18" s="1162"/>
      <c r="X18" s="1161" t="s">
        <v>2996</v>
      </c>
      <c r="Y18" s="1162"/>
      <c r="Z18" s="1161" t="s">
        <v>2997</v>
      </c>
      <c r="AA18" s="1162"/>
      <c r="AB18" s="1161" t="s">
        <v>2998</v>
      </c>
      <c r="AC18" s="1162"/>
    </row>
    <row r="19" spans="2:29" ht="30.75" thickBot="1" x14ac:dyDescent="0.3">
      <c r="B19" s="641" t="s">
        <v>1286</v>
      </c>
      <c r="C19" s="1188" t="s">
        <v>2852</v>
      </c>
      <c r="D19" s="1189"/>
      <c r="E19" s="352" t="s">
        <v>2999</v>
      </c>
      <c r="F19" s="1161" t="s">
        <v>3000</v>
      </c>
      <c r="G19" s="1163"/>
      <c r="H19" s="1162"/>
      <c r="I19" s="1161" t="s">
        <v>3001</v>
      </c>
      <c r="J19" s="1162"/>
      <c r="K19" s="1161" t="s">
        <v>3002</v>
      </c>
      <c r="L19" s="1162"/>
      <c r="M19" s="1161" t="s">
        <v>3003</v>
      </c>
      <c r="N19" s="1162"/>
      <c r="O19" s="1161" t="s">
        <v>3004</v>
      </c>
      <c r="P19" s="1162"/>
      <c r="Q19" s="1161" t="s">
        <v>3005</v>
      </c>
      <c r="R19" s="1163"/>
      <c r="S19" s="1162"/>
      <c r="T19" s="1161" t="s">
        <v>3006</v>
      </c>
      <c r="U19" s="1162"/>
      <c r="V19" s="1161" t="s">
        <v>3007</v>
      </c>
      <c r="W19" s="1162"/>
      <c r="X19" s="1161" t="s">
        <v>3008</v>
      </c>
      <c r="Y19" s="1162"/>
      <c r="Z19" s="1161" t="s">
        <v>3009</v>
      </c>
      <c r="AA19" s="1162"/>
      <c r="AB19" s="1161" t="s">
        <v>3010</v>
      </c>
      <c r="AC19" s="1162"/>
    </row>
    <row r="20" spans="2:29" ht="30.75" thickBot="1" x14ac:dyDescent="0.3">
      <c r="B20" s="643" t="s">
        <v>1295</v>
      </c>
      <c r="C20" s="1161" t="s">
        <v>1296</v>
      </c>
      <c r="D20" s="1162"/>
      <c r="E20" s="352" t="s">
        <v>3011</v>
      </c>
      <c r="F20" s="1161" t="s">
        <v>3012</v>
      </c>
      <c r="G20" s="1163"/>
      <c r="H20" s="1162"/>
      <c r="I20" s="1161" t="s">
        <v>3013</v>
      </c>
      <c r="J20" s="1162"/>
      <c r="K20" s="1161" t="s">
        <v>3014</v>
      </c>
      <c r="L20" s="1162"/>
      <c r="M20" s="1161" t="s">
        <v>3015</v>
      </c>
      <c r="N20" s="1162"/>
      <c r="O20" s="1161" t="s">
        <v>3016</v>
      </c>
      <c r="P20" s="1162"/>
      <c r="Q20" s="1161" t="s">
        <v>3017</v>
      </c>
      <c r="R20" s="1163"/>
      <c r="S20" s="1162"/>
      <c r="T20" s="1161" t="s">
        <v>3018</v>
      </c>
      <c r="U20" s="1162"/>
      <c r="V20" s="1161" t="s">
        <v>3019</v>
      </c>
      <c r="W20" s="1162"/>
      <c r="X20" s="1161" t="s">
        <v>3020</v>
      </c>
      <c r="Y20" s="1162"/>
      <c r="Z20" s="1161" t="s">
        <v>3021</v>
      </c>
      <c r="AA20" s="1162"/>
      <c r="AB20" s="1161" t="s">
        <v>3022</v>
      </c>
      <c r="AC20" s="1162"/>
    </row>
    <row r="21" spans="2:29" ht="30.75" thickBot="1" x14ac:dyDescent="0.3">
      <c r="B21" s="641" t="s">
        <v>1305</v>
      </c>
      <c r="C21" s="1188" t="s">
        <v>2807</v>
      </c>
      <c r="D21" s="1189"/>
      <c r="E21" s="352" t="s">
        <v>3023</v>
      </c>
      <c r="F21" s="1161" t="s">
        <v>3024</v>
      </c>
      <c r="G21" s="1163"/>
      <c r="H21" s="1162"/>
      <c r="I21" s="1161" t="s">
        <v>3025</v>
      </c>
      <c r="J21" s="1162"/>
      <c r="K21" s="1161" t="s">
        <v>3026</v>
      </c>
      <c r="L21" s="1162"/>
      <c r="M21" s="1161" t="s">
        <v>3027</v>
      </c>
      <c r="N21" s="1162"/>
      <c r="O21" s="1161" t="s">
        <v>3028</v>
      </c>
      <c r="P21" s="1162"/>
      <c r="Q21" s="1161" t="s">
        <v>3029</v>
      </c>
      <c r="R21" s="1163"/>
      <c r="S21" s="1162"/>
      <c r="T21" s="1161" t="s">
        <v>3030</v>
      </c>
      <c r="U21" s="1162"/>
      <c r="V21" s="1161" t="s">
        <v>3031</v>
      </c>
      <c r="W21" s="1162"/>
      <c r="X21" s="1161" t="s">
        <v>3032</v>
      </c>
      <c r="Y21" s="1162"/>
      <c r="Z21" s="1161" t="s">
        <v>3033</v>
      </c>
      <c r="AA21" s="1162"/>
      <c r="AB21" s="1161" t="s">
        <v>3034</v>
      </c>
      <c r="AC21" s="1162"/>
    </row>
    <row r="22" spans="2:29" ht="30.75" thickBot="1" x14ac:dyDescent="0.3">
      <c r="B22" s="641" t="s">
        <v>1313</v>
      </c>
      <c r="C22" s="1188" t="s">
        <v>2816</v>
      </c>
      <c r="D22" s="1189"/>
      <c r="E22" s="352" t="s">
        <v>3035</v>
      </c>
      <c r="F22" s="1161" t="s">
        <v>3036</v>
      </c>
      <c r="G22" s="1163"/>
      <c r="H22" s="1162"/>
      <c r="I22" s="1161" t="s">
        <v>3037</v>
      </c>
      <c r="J22" s="1162"/>
      <c r="K22" s="1161" t="s">
        <v>3038</v>
      </c>
      <c r="L22" s="1162"/>
      <c r="M22" s="1161" t="s">
        <v>3039</v>
      </c>
      <c r="N22" s="1162"/>
      <c r="O22" s="1161" t="s">
        <v>3040</v>
      </c>
      <c r="P22" s="1162"/>
      <c r="Q22" s="1161" t="s">
        <v>3041</v>
      </c>
      <c r="R22" s="1163"/>
      <c r="S22" s="1162"/>
      <c r="T22" s="1161" t="s">
        <v>3042</v>
      </c>
      <c r="U22" s="1162"/>
      <c r="V22" s="1161" t="s">
        <v>3043</v>
      </c>
      <c r="W22" s="1162"/>
      <c r="X22" s="1161" t="s">
        <v>3044</v>
      </c>
      <c r="Y22" s="1162"/>
      <c r="Z22" s="1161" t="s">
        <v>3045</v>
      </c>
      <c r="AA22" s="1162"/>
      <c r="AB22" s="1161" t="s">
        <v>3046</v>
      </c>
      <c r="AC22" s="1162"/>
    </row>
    <row r="23" spans="2:29" ht="30.75" thickBot="1" x14ac:dyDescent="0.3">
      <c r="B23" s="641" t="s">
        <v>1321</v>
      </c>
      <c r="C23" s="1188" t="s">
        <v>2825</v>
      </c>
      <c r="D23" s="1189"/>
      <c r="E23" s="352" t="s">
        <v>3047</v>
      </c>
      <c r="F23" s="1161" t="s">
        <v>3048</v>
      </c>
      <c r="G23" s="1163"/>
      <c r="H23" s="1162"/>
      <c r="I23" s="1161" t="s">
        <v>3049</v>
      </c>
      <c r="J23" s="1162"/>
      <c r="K23" s="1161" t="s">
        <v>3050</v>
      </c>
      <c r="L23" s="1162"/>
      <c r="M23" s="1161" t="s">
        <v>3051</v>
      </c>
      <c r="N23" s="1162"/>
      <c r="O23" s="1161" t="s">
        <v>3052</v>
      </c>
      <c r="P23" s="1162"/>
      <c r="Q23" s="1161" t="s">
        <v>3053</v>
      </c>
      <c r="R23" s="1163"/>
      <c r="S23" s="1162"/>
      <c r="T23" s="1161" t="s">
        <v>3054</v>
      </c>
      <c r="U23" s="1162"/>
      <c r="V23" s="1161" t="s">
        <v>3055</v>
      </c>
      <c r="W23" s="1162"/>
      <c r="X23" s="1161" t="s">
        <v>3056</v>
      </c>
      <c r="Y23" s="1162"/>
      <c r="Z23" s="1161" t="s">
        <v>3057</v>
      </c>
      <c r="AA23" s="1162"/>
      <c r="AB23" s="1161" t="s">
        <v>3058</v>
      </c>
      <c r="AC23" s="1162"/>
    </row>
    <row r="24" spans="2:29" ht="30.75" thickBot="1" x14ac:dyDescent="0.3">
      <c r="B24" s="641" t="s">
        <v>1329</v>
      </c>
      <c r="C24" s="1188" t="s">
        <v>2834</v>
      </c>
      <c r="D24" s="1189"/>
      <c r="E24" s="352" t="s">
        <v>3059</v>
      </c>
      <c r="F24" s="1161" t="s">
        <v>3060</v>
      </c>
      <c r="G24" s="1163"/>
      <c r="H24" s="1162"/>
      <c r="I24" s="1161" t="s">
        <v>3061</v>
      </c>
      <c r="J24" s="1162"/>
      <c r="K24" s="1161" t="s">
        <v>3062</v>
      </c>
      <c r="L24" s="1162"/>
      <c r="M24" s="1161" t="s">
        <v>3063</v>
      </c>
      <c r="N24" s="1162"/>
      <c r="O24" s="1161" t="s">
        <v>3064</v>
      </c>
      <c r="P24" s="1162"/>
      <c r="Q24" s="1161" t="s">
        <v>3065</v>
      </c>
      <c r="R24" s="1163"/>
      <c r="S24" s="1162"/>
      <c r="T24" s="1161" t="s">
        <v>3066</v>
      </c>
      <c r="U24" s="1162"/>
      <c r="V24" s="1161" t="s">
        <v>3067</v>
      </c>
      <c r="W24" s="1162"/>
      <c r="X24" s="1161" t="s">
        <v>3068</v>
      </c>
      <c r="Y24" s="1162"/>
      <c r="Z24" s="1161" t="s">
        <v>3069</v>
      </c>
      <c r="AA24" s="1162"/>
      <c r="AB24" s="1161" t="s">
        <v>3070</v>
      </c>
      <c r="AC24" s="1162"/>
    </row>
    <row r="25" spans="2:29" ht="30.75" thickBot="1" x14ac:dyDescent="0.3">
      <c r="B25" s="641" t="s">
        <v>1338</v>
      </c>
      <c r="C25" s="1188" t="s">
        <v>2843</v>
      </c>
      <c r="D25" s="1189"/>
      <c r="E25" s="352" t="s">
        <v>3071</v>
      </c>
      <c r="F25" s="1161" t="s">
        <v>3072</v>
      </c>
      <c r="G25" s="1163"/>
      <c r="H25" s="1162"/>
      <c r="I25" s="1161" t="s">
        <v>3073</v>
      </c>
      <c r="J25" s="1162"/>
      <c r="K25" s="1161" t="s">
        <v>3074</v>
      </c>
      <c r="L25" s="1162"/>
      <c r="M25" s="1161" t="s">
        <v>3075</v>
      </c>
      <c r="N25" s="1162"/>
      <c r="O25" s="1161" t="s">
        <v>3076</v>
      </c>
      <c r="P25" s="1162"/>
      <c r="Q25" s="1161" t="s">
        <v>3077</v>
      </c>
      <c r="R25" s="1163"/>
      <c r="S25" s="1162"/>
      <c r="T25" s="1161" t="s">
        <v>3078</v>
      </c>
      <c r="U25" s="1162"/>
      <c r="V25" s="1161" t="s">
        <v>3079</v>
      </c>
      <c r="W25" s="1162"/>
      <c r="X25" s="1161" t="s">
        <v>3080</v>
      </c>
      <c r="Y25" s="1162"/>
      <c r="Z25" s="1161" t="s">
        <v>3081</v>
      </c>
      <c r="AA25" s="1162"/>
      <c r="AB25" s="1161" t="s">
        <v>3082</v>
      </c>
      <c r="AC25" s="1162"/>
    </row>
    <row r="26" spans="2:29" ht="15.75" thickBot="1" x14ac:dyDescent="0.3">
      <c r="B26" s="643" t="s">
        <v>1346</v>
      </c>
      <c r="C26" s="1161" t="s">
        <v>1347</v>
      </c>
      <c r="D26" s="1162"/>
      <c r="E26" s="352" t="s">
        <v>3083</v>
      </c>
      <c r="F26" s="1192"/>
      <c r="G26" s="1193"/>
      <c r="H26" s="1194"/>
      <c r="I26" s="1192"/>
      <c r="J26" s="1194"/>
      <c r="K26" s="1161" t="s">
        <v>3084</v>
      </c>
      <c r="L26" s="1162"/>
      <c r="M26" s="1192"/>
      <c r="N26" s="1194"/>
      <c r="O26" s="1192"/>
      <c r="P26" s="1194"/>
      <c r="Q26" s="1192"/>
      <c r="R26" s="1193"/>
      <c r="S26" s="1194"/>
      <c r="T26" s="1192"/>
      <c r="U26" s="1194"/>
      <c r="V26" s="1192"/>
      <c r="W26" s="1194"/>
      <c r="X26" s="1192"/>
      <c r="Y26" s="1194"/>
      <c r="Z26" s="1192"/>
      <c r="AA26" s="1194"/>
      <c r="AB26" s="1161" t="s">
        <v>3085</v>
      </c>
      <c r="AC26" s="1162"/>
    </row>
    <row r="27" spans="2:29" ht="30.75" thickBot="1" x14ac:dyDescent="0.3">
      <c r="B27" s="641" t="s">
        <v>1349</v>
      </c>
      <c r="C27" s="1188" t="s">
        <v>2807</v>
      </c>
      <c r="D27" s="1189"/>
      <c r="E27" s="352" t="s">
        <v>3086</v>
      </c>
      <c r="F27" s="1192"/>
      <c r="G27" s="1193"/>
      <c r="H27" s="1194"/>
      <c r="I27" s="1192"/>
      <c r="J27" s="1194"/>
      <c r="K27" s="1161" t="s">
        <v>3087</v>
      </c>
      <c r="L27" s="1162"/>
      <c r="M27" s="1192"/>
      <c r="N27" s="1194"/>
      <c r="O27" s="1192"/>
      <c r="P27" s="1194"/>
      <c r="Q27" s="1192"/>
      <c r="R27" s="1193"/>
      <c r="S27" s="1194"/>
      <c r="T27" s="1192"/>
      <c r="U27" s="1194"/>
      <c r="V27" s="1192"/>
      <c r="W27" s="1194"/>
      <c r="X27" s="1192"/>
      <c r="Y27" s="1194"/>
      <c r="Z27" s="1192"/>
      <c r="AA27" s="1194"/>
      <c r="AB27" s="1161" t="s">
        <v>3088</v>
      </c>
      <c r="AC27" s="1162"/>
    </row>
    <row r="28" spans="2:29" ht="30.75" thickBot="1" x14ac:dyDescent="0.3">
      <c r="B28" s="641" t="s">
        <v>1351</v>
      </c>
      <c r="C28" s="1188" t="s">
        <v>2816</v>
      </c>
      <c r="D28" s="1189"/>
      <c r="E28" s="352" t="s">
        <v>3089</v>
      </c>
      <c r="F28" s="1192"/>
      <c r="G28" s="1193"/>
      <c r="H28" s="1194"/>
      <c r="I28" s="1192"/>
      <c r="J28" s="1194"/>
      <c r="K28" s="1161" t="s">
        <v>3090</v>
      </c>
      <c r="L28" s="1162"/>
      <c r="M28" s="1192"/>
      <c r="N28" s="1194"/>
      <c r="O28" s="1192"/>
      <c r="P28" s="1194"/>
      <c r="Q28" s="1192"/>
      <c r="R28" s="1193"/>
      <c r="S28" s="1194"/>
      <c r="T28" s="1192"/>
      <c r="U28" s="1194"/>
      <c r="V28" s="1192"/>
      <c r="W28" s="1194"/>
      <c r="X28" s="1192"/>
      <c r="Y28" s="1194"/>
      <c r="Z28" s="1192"/>
      <c r="AA28" s="1194"/>
      <c r="AB28" s="1161" t="s">
        <v>3091</v>
      </c>
      <c r="AC28" s="1162"/>
    </row>
    <row r="29" spans="2:29" ht="30.75" thickBot="1" x14ac:dyDescent="0.3">
      <c r="B29" s="644" t="s">
        <v>1353</v>
      </c>
      <c r="C29" s="1188" t="s">
        <v>2825</v>
      </c>
      <c r="D29" s="1189"/>
      <c r="E29" s="352" t="s">
        <v>3092</v>
      </c>
      <c r="F29" s="1192"/>
      <c r="G29" s="1193"/>
      <c r="H29" s="1194"/>
      <c r="I29" s="1192"/>
      <c r="J29" s="1194"/>
      <c r="K29" s="1161" t="s">
        <v>3093</v>
      </c>
      <c r="L29" s="1162"/>
      <c r="M29" s="1192"/>
      <c r="N29" s="1194"/>
      <c r="O29" s="1192"/>
      <c r="P29" s="1194"/>
      <c r="Q29" s="1192"/>
      <c r="R29" s="1193"/>
      <c r="S29" s="1194"/>
      <c r="T29" s="1192"/>
      <c r="U29" s="1194"/>
      <c r="V29" s="1192"/>
      <c r="W29" s="1194"/>
      <c r="X29" s="1192"/>
      <c r="Y29" s="1194"/>
      <c r="Z29" s="1192"/>
      <c r="AA29" s="1194"/>
      <c r="AB29" s="1161" t="s">
        <v>3094</v>
      </c>
      <c r="AC29" s="1162"/>
    </row>
    <row r="30" spans="2:29" ht="30.75" thickBot="1" x14ac:dyDescent="0.3">
      <c r="B30" s="644" t="s">
        <v>1356</v>
      </c>
      <c r="C30" s="1188" t="s">
        <v>2834</v>
      </c>
      <c r="D30" s="1189"/>
      <c r="E30" s="352" t="s">
        <v>3095</v>
      </c>
      <c r="F30" s="1192"/>
      <c r="G30" s="1193"/>
      <c r="H30" s="1194"/>
      <c r="I30" s="1192"/>
      <c r="J30" s="1194"/>
      <c r="K30" s="1161" t="s">
        <v>3096</v>
      </c>
      <c r="L30" s="1162"/>
      <c r="M30" s="1192"/>
      <c r="N30" s="1194"/>
      <c r="O30" s="1192"/>
      <c r="P30" s="1194"/>
      <c r="Q30" s="1192"/>
      <c r="R30" s="1193"/>
      <c r="S30" s="1194"/>
      <c r="T30" s="1192"/>
      <c r="U30" s="1194"/>
      <c r="V30" s="1192"/>
      <c r="W30" s="1194"/>
      <c r="X30" s="1192"/>
      <c r="Y30" s="1194"/>
      <c r="Z30" s="1192"/>
      <c r="AA30" s="1194"/>
      <c r="AB30" s="1161" t="s">
        <v>3097</v>
      </c>
      <c r="AC30" s="1162"/>
    </row>
    <row r="31" spans="2:29" ht="30.75" thickBot="1" x14ac:dyDescent="0.3">
      <c r="B31" s="644" t="s">
        <v>1358</v>
      </c>
      <c r="C31" s="1188" t="s">
        <v>2843</v>
      </c>
      <c r="D31" s="1189"/>
      <c r="E31" s="352" t="s">
        <v>3098</v>
      </c>
      <c r="F31" s="1192"/>
      <c r="G31" s="1193"/>
      <c r="H31" s="1194"/>
      <c r="I31" s="1192"/>
      <c r="J31" s="1194"/>
      <c r="K31" s="1161" t="s">
        <v>3099</v>
      </c>
      <c r="L31" s="1162"/>
      <c r="M31" s="1192"/>
      <c r="N31" s="1194"/>
      <c r="O31" s="1192"/>
      <c r="P31" s="1194"/>
      <c r="Q31" s="1192"/>
      <c r="R31" s="1193"/>
      <c r="S31" s="1194"/>
      <c r="T31" s="1192"/>
      <c r="U31" s="1194"/>
      <c r="V31" s="1192"/>
      <c r="W31" s="1194"/>
      <c r="X31" s="1192"/>
      <c r="Y31" s="1194"/>
      <c r="Z31" s="1192"/>
      <c r="AA31" s="1194"/>
      <c r="AB31" s="1161" t="s">
        <v>3100</v>
      </c>
      <c r="AC31" s="1162"/>
    </row>
    <row r="32" spans="2:29" ht="30.75" thickBot="1" x14ac:dyDescent="0.3">
      <c r="B32" s="644" t="s">
        <v>1360</v>
      </c>
      <c r="C32" s="1188" t="s">
        <v>2852</v>
      </c>
      <c r="D32" s="1189"/>
      <c r="E32" s="352" t="s">
        <v>3101</v>
      </c>
      <c r="F32" s="1192"/>
      <c r="G32" s="1193"/>
      <c r="H32" s="1194"/>
      <c r="I32" s="1192"/>
      <c r="J32" s="1194"/>
      <c r="K32" s="1161" t="s">
        <v>3102</v>
      </c>
      <c r="L32" s="1162"/>
      <c r="M32" s="1192"/>
      <c r="N32" s="1194"/>
      <c r="O32" s="1192"/>
      <c r="P32" s="1194"/>
      <c r="Q32" s="1192"/>
      <c r="R32" s="1193"/>
      <c r="S32" s="1194"/>
      <c r="T32" s="1192"/>
      <c r="U32" s="1194"/>
      <c r="V32" s="1192"/>
      <c r="W32" s="1194"/>
      <c r="X32" s="1192"/>
      <c r="Y32" s="1194"/>
      <c r="Z32" s="1192"/>
      <c r="AA32" s="1194"/>
      <c r="AB32" s="1161" t="s">
        <v>3103</v>
      </c>
      <c r="AC32" s="1162"/>
    </row>
    <row r="33" spans="2:29" x14ac:dyDescent="0.25">
      <c r="B33" s="645" t="s">
        <v>1363</v>
      </c>
      <c r="C33" s="1195" t="s">
        <v>490</v>
      </c>
      <c r="D33" s="1196"/>
      <c r="E33" s="642" t="s">
        <v>3104</v>
      </c>
      <c r="F33" s="1197" t="s">
        <v>3105</v>
      </c>
      <c r="G33" s="1163"/>
      <c r="H33" s="1162"/>
      <c r="I33" s="1197" t="s">
        <v>3106</v>
      </c>
      <c r="J33" s="1162"/>
      <c r="K33" s="1197" t="s">
        <v>3107</v>
      </c>
      <c r="L33" s="1162"/>
      <c r="M33" s="1197" t="s">
        <v>3108</v>
      </c>
      <c r="N33" s="1162"/>
      <c r="O33" s="1197" t="s">
        <v>3109</v>
      </c>
      <c r="P33" s="1162"/>
      <c r="Q33" s="1197" t="s">
        <v>3110</v>
      </c>
      <c r="R33" s="1163"/>
      <c r="S33" s="1162"/>
      <c r="T33" s="1197" t="s">
        <v>3111</v>
      </c>
      <c r="U33" s="1162"/>
      <c r="V33" s="1197" t="s">
        <v>3112</v>
      </c>
      <c r="W33" s="1162"/>
      <c r="X33" s="1197" t="s">
        <v>3113</v>
      </c>
      <c r="Y33" s="1162"/>
      <c r="Z33" s="1197" t="s">
        <v>3114</v>
      </c>
      <c r="AA33" s="1162"/>
      <c r="AB33" s="1197" t="s">
        <v>3115</v>
      </c>
      <c r="AC33" s="1162"/>
    </row>
    <row r="34" spans="2:29" x14ac:dyDescent="0.25">
      <c r="B34" s="1006"/>
      <c r="C34" s="1006"/>
      <c r="D34" s="1006"/>
      <c r="E34" s="1006"/>
      <c r="F34" s="1006"/>
      <c r="G34" s="1006"/>
      <c r="H34" s="1006"/>
      <c r="I34" s="1006"/>
      <c r="J34" s="1006"/>
      <c r="K34" s="1006"/>
      <c r="L34" s="1006"/>
      <c r="M34" s="1006"/>
      <c r="N34" s="1006"/>
      <c r="O34" s="1006"/>
      <c r="P34" s="1006"/>
      <c r="Q34" s="1006"/>
      <c r="R34" s="355"/>
      <c r="S34" s="1009"/>
      <c r="T34" s="1009"/>
      <c r="U34" s="1009"/>
      <c r="V34" s="1009"/>
      <c r="W34" s="1009"/>
      <c r="X34" s="1009"/>
      <c r="Y34" s="1009"/>
      <c r="Z34" s="1009"/>
      <c r="AA34" s="1009"/>
      <c r="AB34" s="1009"/>
      <c r="AC34" s="355"/>
    </row>
    <row r="35" spans="2:29" x14ac:dyDescent="0.25">
      <c r="B35" s="1016"/>
      <c r="C35" s="1016"/>
      <c r="D35" s="1016"/>
      <c r="E35" s="1016"/>
      <c r="F35" s="1016"/>
      <c r="G35" s="405"/>
      <c r="H35" s="1016"/>
      <c r="I35" s="1016"/>
      <c r="J35" s="1016"/>
      <c r="K35" s="1016"/>
      <c r="L35" s="1016"/>
      <c r="M35" s="1016"/>
      <c r="N35" s="1016"/>
      <c r="O35" s="1016"/>
      <c r="P35" s="1016"/>
      <c r="Q35" s="1016"/>
      <c r="R35" s="405"/>
      <c r="S35" s="1164"/>
      <c r="T35" s="1164"/>
      <c r="U35" s="1164"/>
      <c r="V35" s="1164"/>
      <c r="W35" s="1164"/>
      <c r="X35" s="1164"/>
      <c r="Y35" s="1164"/>
      <c r="Z35" s="1164"/>
      <c r="AA35" s="1164"/>
      <c r="AB35" s="1164"/>
      <c r="AC35" s="405"/>
    </row>
    <row r="36" spans="2:29" x14ac:dyDescent="0.25">
      <c r="B36" s="1014"/>
      <c r="C36" s="1014"/>
      <c r="D36" s="1014"/>
      <c r="E36" s="1014"/>
      <c r="F36" s="1014"/>
      <c r="G36" s="1014"/>
      <c r="H36" s="1014"/>
      <c r="I36" s="1014"/>
      <c r="J36" s="1014"/>
      <c r="K36" s="1014"/>
      <c r="L36" s="1014"/>
      <c r="M36" s="1014"/>
      <c r="N36" s="1014"/>
      <c r="O36" s="1014"/>
      <c r="P36" s="1014"/>
      <c r="Q36" s="1014"/>
      <c r="R36" s="405"/>
      <c r="S36" s="1016"/>
      <c r="T36" s="1016"/>
      <c r="U36" s="1164"/>
      <c r="V36" s="1164"/>
      <c r="W36" s="1164"/>
      <c r="X36" s="1164"/>
      <c r="Y36" s="1164"/>
      <c r="Z36" s="1164"/>
      <c r="AA36" s="1164"/>
      <c r="AB36" s="1164"/>
      <c r="AC36" s="405"/>
    </row>
    <row r="37" spans="2:29" x14ac:dyDescent="0.25">
      <c r="B37" s="1013"/>
      <c r="C37" s="1013"/>
      <c r="D37" s="1013"/>
      <c r="E37" s="1013"/>
      <c r="F37" s="1013"/>
      <c r="G37" s="1013"/>
      <c r="H37" s="1013"/>
      <c r="I37" s="1013"/>
      <c r="J37" s="1013"/>
      <c r="K37" s="1013"/>
      <c r="L37" s="1013"/>
      <c r="M37" s="1013"/>
      <c r="N37" s="1013"/>
      <c r="O37" s="1013"/>
      <c r="P37" s="1013"/>
      <c r="Q37" s="1013"/>
      <c r="R37" s="1013"/>
      <c r="S37" s="1013"/>
      <c r="T37" s="1013"/>
      <c r="U37" s="1013"/>
      <c r="V37" s="1013"/>
      <c r="W37" s="1013"/>
      <c r="X37" s="1013"/>
      <c r="Y37" s="1013"/>
      <c r="Z37" s="1013"/>
      <c r="AA37" s="1013"/>
      <c r="AB37" s="1013"/>
      <c r="AC37" s="405"/>
    </row>
    <row r="38" spans="2:29" x14ac:dyDescent="0.25">
      <c r="B38" s="1013"/>
      <c r="C38" s="1013"/>
      <c r="D38" s="1013"/>
      <c r="E38" s="1013"/>
      <c r="F38" s="1013"/>
      <c r="G38" s="1013"/>
      <c r="H38" s="1013"/>
      <c r="I38" s="1013"/>
      <c r="J38" s="1013"/>
      <c r="K38" s="1013"/>
      <c r="L38" s="1013"/>
      <c r="M38" s="1013"/>
      <c r="N38" s="1013"/>
      <c r="O38" s="1013"/>
      <c r="P38" s="1013"/>
      <c r="Q38" s="1013"/>
      <c r="R38" s="1013"/>
      <c r="S38" s="1013"/>
      <c r="T38" s="1013"/>
      <c r="U38" s="1013"/>
      <c r="V38" s="1013"/>
      <c r="W38" s="1013"/>
      <c r="X38" s="1013"/>
      <c r="Y38" s="1013"/>
      <c r="Z38" s="1013"/>
      <c r="AA38" s="1013"/>
      <c r="AB38" s="1013"/>
      <c r="AC38" s="405"/>
    </row>
    <row r="39" spans="2:29" x14ac:dyDescent="0.25">
      <c r="B39" s="1198"/>
      <c r="C39" s="1198"/>
      <c r="D39" s="1198"/>
      <c r="E39" s="1198"/>
      <c r="F39" s="1198"/>
      <c r="G39" s="1198"/>
      <c r="H39" s="1198"/>
      <c r="I39" s="1198"/>
      <c r="J39" s="1198"/>
      <c r="K39" s="1198"/>
      <c r="L39" s="1198"/>
      <c r="M39" s="1198"/>
      <c r="N39" s="1198"/>
      <c r="O39" s="1198"/>
      <c r="P39" s="1198"/>
      <c r="Q39" s="1198"/>
      <c r="R39" s="1198"/>
      <c r="S39" s="1198"/>
      <c r="T39" s="1198"/>
      <c r="U39" s="1198"/>
      <c r="V39" s="1198"/>
      <c r="W39" s="1198"/>
      <c r="X39" s="1198"/>
      <c r="Y39" s="1198"/>
      <c r="Z39" s="1198"/>
      <c r="AA39" s="1198"/>
      <c r="AB39" s="1198"/>
      <c r="AC39" s="405"/>
    </row>
    <row r="40" spans="2:29" x14ac:dyDescent="0.25">
      <c r="B40" s="1013"/>
      <c r="C40" s="1013"/>
      <c r="D40" s="1013"/>
      <c r="E40" s="1013"/>
      <c r="F40" s="1013"/>
      <c r="G40" s="1013"/>
      <c r="H40" s="1013"/>
      <c r="I40" s="1013"/>
      <c r="J40" s="1013"/>
      <c r="K40" s="1013"/>
      <c r="L40" s="1013"/>
      <c r="M40" s="1013"/>
      <c r="N40" s="1013"/>
      <c r="O40" s="1013"/>
      <c r="P40" s="1013"/>
      <c r="Q40" s="1013"/>
      <c r="R40" s="1013"/>
      <c r="S40" s="1013"/>
      <c r="T40" s="1013"/>
      <c r="U40" s="1013"/>
      <c r="V40" s="1013"/>
      <c r="W40" s="1013"/>
      <c r="X40" s="1013"/>
      <c r="Y40" s="1013"/>
      <c r="Z40" s="1013"/>
      <c r="AA40" s="1013"/>
      <c r="AB40" s="1013"/>
      <c r="AC40" s="405"/>
    </row>
    <row r="41" spans="2:29" x14ac:dyDescent="0.25">
      <c r="B41" s="1013"/>
      <c r="C41" s="1013"/>
      <c r="D41" s="1013"/>
      <c r="E41" s="1013"/>
      <c r="F41" s="1013"/>
      <c r="G41" s="1013"/>
      <c r="H41" s="1013"/>
      <c r="I41" s="1013"/>
      <c r="J41" s="1013"/>
      <c r="K41" s="1013"/>
      <c r="L41" s="1013"/>
      <c r="M41" s="1013"/>
      <c r="N41" s="1013"/>
      <c r="O41" s="1013"/>
      <c r="P41" s="1013"/>
      <c r="Q41" s="1013"/>
      <c r="R41" s="1013"/>
      <c r="S41" s="1013"/>
      <c r="T41" s="1013"/>
      <c r="U41" s="1013"/>
      <c r="V41" s="1013"/>
      <c r="W41" s="1013"/>
      <c r="X41" s="1013"/>
      <c r="Y41" s="1013"/>
      <c r="Z41" s="1013"/>
      <c r="AA41" s="1013"/>
      <c r="AB41" s="1013"/>
      <c r="AC41" s="405"/>
    </row>
    <row r="42" spans="2:29" x14ac:dyDescent="0.25">
      <c r="B42" s="1013"/>
      <c r="C42" s="1013"/>
      <c r="D42" s="1013"/>
      <c r="E42" s="1013"/>
      <c r="F42" s="1013"/>
      <c r="G42" s="1013"/>
      <c r="H42" s="1013"/>
      <c r="I42" s="1013"/>
      <c r="J42" s="1013"/>
      <c r="K42" s="1013"/>
      <c r="L42" s="1013"/>
      <c r="M42" s="1013"/>
      <c r="N42" s="1013"/>
      <c r="O42" s="1013"/>
      <c r="P42" s="1013"/>
      <c r="Q42" s="1013"/>
      <c r="R42" s="1013"/>
      <c r="S42" s="1013"/>
      <c r="T42" s="1013"/>
      <c r="U42" s="1013"/>
      <c r="V42" s="1013"/>
      <c r="W42" s="1013"/>
      <c r="X42" s="1013"/>
      <c r="Y42" s="1013"/>
      <c r="Z42" s="1013"/>
      <c r="AA42" s="1013"/>
      <c r="AB42" s="1013"/>
      <c r="AC42" s="405"/>
    </row>
    <row r="43" spans="2:29" ht="21" customHeight="1" x14ac:dyDescent="0.25">
      <c r="B43" s="1013"/>
      <c r="C43" s="1013"/>
      <c r="D43" s="1013"/>
      <c r="E43" s="1013"/>
      <c r="F43" s="1013"/>
      <c r="G43" s="1013"/>
      <c r="H43" s="1013"/>
      <c r="I43" s="1013"/>
      <c r="J43" s="1013"/>
      <c r="K43" s="1013"/>
      <c r="L43" s="1013"/>
      <c r="M43" s="1013"/>
      <c r="N43" s="1013"/>
      <c r="O43" s="1013"/>
      <c r="P43" s="1013"/>
      <c r="Q43" s="1013"/>
      <c r="R43" s="1013"/>
      <c r="S43" s="1013"/>
      <c r="T43" s="1013"/>
      <c r="U43" s="1013"/>
      <c r="V43" s="1013"/>
      <c r="W43" s="1013"/>
      <c r="X43" s="1013"/>
      <c r="Y43" s="1013"/>
      <c r="Z43" s="1013"/>
      <c r="AA43" s="1013"/>
      <c r="AB43" s="1013"/>
      <c r="AC43" s="405"/>
    </row>
    <row r="44" spans="2:29" x14ac:dyDescent="0.25">
      <c r="B44" s="1199"/>
      <c r="C44" s="1199"/>
      <c r="D44" s="1199"/>
      <c r="E44" s="1199"/>
      <c r="F44" s="1199"/>
      <c r="G44" s="637"/>
      <c r="H44" s="1199"/>
      <c r="I44" s="1199"/>
      <c r="J44" s="1199"/>
      <c r="K44" s="1199"/>
      <c r="L44" s="1199"/>
      <c r="M44" s="1199"/>
      <c r="N44" s="1199"/>
      <c r="O44" s="1199"/>
      <c r="P44" s="1199"/>
      <c r="Q44" s="1199"/>
      <c r="R44" s="637"/>
      <c r="S44" s="1199"/>
      <c r="T44" s="1199"/>
      <c r="U44" s="1164"/>
      <c r="V44" s="1164"/>
      <c r="W44" s="1164"/>
      <c r="X44" s="1164"/>
      <c r="Y44" s="1164"/>
      <c r="Z44" s="1164"/>
      <c r="AA44" s="1164"/>
      <c r="AB44" s="1164"/>
      <c r="AC44" s="405"/>
    </row>
    <row r="45" spans="2:29" x14ac:dyDescent="0.25">
      <c r="B45" s="1014"/>
      <c r="C45" s="1014"/>
      <c r="D45" s="1014"/>
      <c r="E45" s="1014"/>
      <c r="F45" s="1014"/>
      <c r="G45" s="1014"/>
      <c r="H45" s="1014"/>
      <c r="I45" s="1014"/>
      <c r="J45" s="1014"/>
      <c r="K45" s="1014"/>
      <c r="L45" s="1014"/>
      <c r="M45" s="1014"/>
      <c r="N45" s="1014"/>
      <c r="O45" s="1014"/>
      <c r="P45" s="1014"/>
      <c r="Q45" s="1014"/>
      <c r="R45" s="637"/>
      <c r="S45" s="1199"/>
      <c r="T45" s="1199"/>
      <c r="U45" s="1164"/>
      <c r="V45" s="1164"/>
      <c r="W45" s="1164"/>
      <c r="X45" s="1164"/>
      <c r="Y45" s="1164"/>
      <c r="Z45" s="1164"/>
      <c r="AA45" s="1164"/>
      <c r="AB45" s="1164"/>
      <c r="AC45" s="405"/>
    </row>
    <row r="46" spans="2:29" x14ac:dyDescent="0.25">
      <c r="B46" s="1013"/>
      <c r="C46" s="1013"/>
      <c r="D46" s="1013"/>
      <c r="E46" s="1013"/>
      <c r="F46" s="1013"/>
      <c r="G46" s="1013"/>
      <c r="H46" s="1013"/>
      <c r="I46" s="1013"/>
      <c r="J46" s="1013"/>
      <c r="K46" s="1013"/>
      <c r="L46" s="1013"/>
      <c r="M46" s="1013"/>
      <c r="N46" s="1013"/>
      <c r="O46" s="1013"/>
      <c r="P46" s="1013"/>
      <c r="Q46" s="1013"/>
      <c r="R46" s="1013"/>
      <c r="S46" s="1013"/>
      <c r="T46" s="1013"/>
      <c r="U46" s="1013"/>
      <c r="V46" s="1013"/>
      <c r="W46" s="1013"/>
      <c r="X46" s="1013"/>
      <c r="Y46" s="1013"/>
      <c r="Z46" s="1013"/>
      <c r="AA46" s="1013"/>
      <c r="AB46" s="1013"/>
      <c r="AC46" s="1016"/>
    </row>
    <row r="47" spans="2:29" x14ac:dyDescent="0.25">
      <c r="B47" s="1012"/>
      <c r="C47" s="1012"/>
      <c r="D47" s="1012"/>
      <c r="E47" s="1012"/>
      <c r="F47" s="1012"/>
      <c r="G47" s="1012"/>
      <c r="H47" s="1012"/>
      <c r="I47" s="1012"/>
      <c r="J47" s="1012"/>
      <c r="K47" s="1012"/>
      <c r="L47" s="1012"/>
      <c r="M47" s="1012"/>
      <c r="N47" s="1012"/>
      <c r="O47" s="1012"/>
      <c r="P47" s="1012"/>
      <c r="Q47" s="1012"/>
      <c r="R47" s="1012"/>
      <c r="S47" s="1012"/>
      <c r="T47" s="1012"/>
      <c r="U47" s="1012"/>
      <c r="V47" s="1012"/>
      <c r="W47" s="1012"/>
      <c r="X47" s="1012"/>
      <c r="Y47" s="1012"/>
      <c r="Z47" s="1012"/>
      <c r="AA47" s="1012"/>
      <c r="AB47" s="1012"/>
      <c r="AC47" s="1016"/>
    </row>
    <row r="48" spans="2:29" ht="21" customHeight="1" x14ac:dyDescent="0.25">
      <c r="B48" s="1012"/>
      <c r="C48" s="1012"/>
      <c r="D48" s="1012"/>
      <c r="E48" s="1012"/>
      <c r="F48" s="1012"/>
      <c r="G48" s="1012"/>
      <c r="H48" s="1012"/>
      <c r="I48" s="1012"/>
      <c r="J48" s="1012"/>
      <c r="K48" s="1012"/>
      <c r="L48" s="1012"/>
      <c r="M48" s="1012"/>
      <c r="N48" s="1012"/>
      <c r="O48" s="1012"/>
      <c r="P48" s="1012"/>
      <c r="Q48" s="1012"/>
      <c r="R48" s="1012"/>
      <c r="S48" s="1012"/>
      <c r="T48" s="1012"/>
      <c r="U48" s="1012"/>
      <c r="V48" s="1012"/>
      <c r="W48" s="1012"/>
      <c r="X48" s="1012"/>
      <c r="Y48" s="1012"/>
      <c r="Z48" s="1012"/>
      <c r="AA48" s="1012"/>
      <c r="AB48" s="1012"/>
      <c r="AC48" s="1016"/>
    </row>
    <row r="50" spans="2:16" x14ac:dyDescent="0.25">
      <c r="B50" s="1012"/>
      <c r="C50" s="1012"/>
      <c r="D50" s="1012"/>
      <c r="E50" s="1012"/>
      <c r="F50" s="1012"/>
      <c r="G50" s="1012"/>
      <c r="H50" s="1012"/>
      <c r="I50" s="1012"/>
      <c r="J50" s="1012"/>
      <c r="K50" s="1012"/>
      <c r="L50" s="1012"/>
      <c r="M50" s="1012"/>
      <c r="N50" s="1012"/>
      <c r="O50" s="1012"/>
      <c r="P50" s="1012"/>
    </row>
  </sheetData>
  <sheetProtection algorithmName="SHA-512" hashValue="SIM25yhYK3sJcJmhfgfs1IY/nbi03pyi1O/bz0dB12Vw1uAF3Wsa3soznO4jyeSwYSbKbAU9mwMHw8OBmKKG3Q==" saltValue="78gEG5lA4t/zo6+68XuUbw==" spinCount="100000" sheet="1" objects="1" scenarios="1"/>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92D050"/>
    <pageSetUpPr fitToPage="1"/>
  </sheetPr>
  <dimension ref="A2:E20"/>
  <sheetViews>
    <sheetView showGridLines="0" zoomScaleNormal="100" workbookViewId="0">
      <selection activeCell="D5" sqref="D5"/>
    </sheetView>
  </sheetViews>
  <sheetFormatPr defaultColWidth="11.42578125" defaultRowHeight="15" x14ac:dyDescent="0.25"/>
  <cols>
    <col min="2" max="2" width="6.7109375" customWidth="1"/>
    <col min="3" max="3" width="41.7109375" customWidth="1"/>
    <col min="4" max="4" width="30.85546875" customWidth="1"/>
    <col min="5" max="5" width="15.28515625" customWidth="1"/>
  </cols>
  <sheetData>
    <row r="2" spans="1:4" ht="14.25" customHeight="1" x14ac:dyDescent="0.25">
      <c r="B2" s="73" t="s">
        <v>3116</v>
      </c>
    </row>
    <row r="3" spans="1:4" s="148" customFormat="1" x14ac:dyDescent="0.25">
      <c r="C3" s="73"/>
    </row>
    <row r="4" spans="1:4" x14ac:dyDescent="0.25">
      <c r="D4" s="20" t="s">
        <v>465</v>
      </c>
    </row>
    <row r="5" spans="1:4" x14ac:dyDescent="0.25">
      <c r="A5" s="560"/>
      <c r="B5" s="565"/>
      <c r="C5" s="668"/>
      <c r="D5" s="64" t="s">
        <v>3117</v>
      </c>
    </row>
    <row r="6" spans="1:4" x14ac:dyDescent="0.25">
      <c r="B6" s="156"/>
      <c r="C6" s="60" t="s">
        <v>3118</v>
      </c>
      <c r="D6" s="634"/>
    </row>
    <row r="7" spans="1:4" x14ac:dyDescent="0.25">
      <c r="B7" s="275">
        <v>1</v>
      </c>
      <c r="C7" s="635" t="s">
        <v>3119</v>
      </c>
      <c r="D7" s="730">
        <v>1313713983.125</v>
      </c>
    </row>
    <row r="8" spans="1:4" x14ac:dyDescent="0.25">
      <c r="B8" s="275">
        <v>2</v>
      </c>
      <c r="C8" s="635" t="s">
        <v>3120</v>
      </c>
      <c r="D8" s="730">
        <v>16534669.25</v>
      </c>
    </row>
    <row r="9" spans="1:4" x14ac:dyDescent="0.25">
      <c r="B9" s="275">
        <v>3</v>
      </c>
      <c r="C9" s="635" t="s">
        <v>3121</v>
      </c>
      <c r="D9" s="730">
        <v>139650617</v>
      </c>
    </row>
    <row r="10" spans="1:4" x14ac:dyDescent="0.25">
      <c r="B10" s="275">
        <v>4</v>
      </c>
      <c r="C10" s="635" t="s">
        <v>3122</v>
      </c>
      <c r="D10" s="730">
        <v>0</v>
      </c>
    </row>
    <row r="11" spans="1:4" x14ac:dyDescent="0.25">
      <c r="B11" s="275"/>
      <c r="C11" s="289" t="s">
        <v>3123</v>
      </c>
      <c r="D11" s="763"/>
    </row>
    <row r="12" spans="1:4" x14ac:dyDescent="0.25">
      <c r="B12" s="275">
        <v>5</v>
      </c>
      <c r="C12" s="53" t="s">
        <v>3124</v>
      </c>
      <c r="D12" s="730">
        <v>0</v>
      </c>
    </row>
    <row r="13" spans="1:4" x14ac:dyDescent="0.25">
      <c r="B13" s="275">
        <v>6</v>
      </c>
      <c r="C13" s="53" t="s">
        <v>3125</v>
      </c>
      <c r="D13" s="730">
        <v>0</v>
      </c>
    </row>
    <row r="14" spans="1:4" x14ac:dyDescent="0.25">
      <c r="B14" s="275">
        <v>7</v>
      </c>
      <c r="C14" s="53" t="s">
        <v>3126</v>
      </c>
      <c r="D14" s="730">
        <v>0</v>
      </c>
    </row>
    <row r="15" spans="1:4" ht="21" customHeight="1" x14ac:dyDescent="0.25">
      <c r="B15" s="275">
        <v>8</v>
      </c>
      <c r="C15" s="60" t="s">
        <v>4995</v>
      </c>
      <c r="D15" s="730">
        <v>0</v>
      </c>
    </row>
    <row r="16" spans="1:4" ht="18.75" customHeight="1" x14ac:dyDescent="0.25">
      <c r="B16" s="275">
        <v>9</v>
      </c>
      <c r="C16" s="55" t="s">
        <v>490</v>
      </c>
      <c r="D16" s="764">
        <v>1469899269.375</v>
      </c>
    </row>
    <row r="20" spans="3:5" x14ac:dyDescent="0.25">
      <c r="C20" s="1078"/>
      <c r="D20" s="1078"/>
      <c r="E20" s="1078"/>
    </row>
  </sheetData>
  <sheetProtection algorithmName="SHA-512" hashValue="WmWx8b/9t6tjL96Sx5scKagvx34HvfiIZ8mnvFfdEqyjBD4jpwZOTRPlbTgI5E/z/1aKr2pvlVWxw5j8qbhsWA==" saltValue="hVcO79dDU6ZkfvPtiqLrJw==" spinCount="100000" sheet="1" objects="1" scenarios="1"/>
  <mergeCells count="1">
    <mergeCell ref="C20:E20"/>
  </mergeCells>
  <pageMargins left="0.70866141732283472" right="0.70866141732283472" top="0.74803149606299213" bottom="0.74803149606299213" header="0.31496062992125984" footer="0.31496062992125984"/>
  <pageSetup paperSize="9" scale="67"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92D050"/>
    <pageSetUpPr fitToPage="1"/>
  </sheetPr>
  <dimension ref="B2:J13"/>
  <sheetViews>
    <sheetView showGridLines="0" zoomScale="90" zoomScaleNormal="90" zoomScalePageLayoutView="70" workbookViewId="0">
      <selection activeCell="D7" sqref="D7:F7"/>
    </sheetView>
  </sheetViews>
  <sheetFormatPr defaultColWidth="9.140625" defaultRowHeight="15" x14ac:dyDescent="0.25"/>
  <cols>
    <col min="2" max="2" width="15.28515625" customWidth="1"/>
    <col min="3" max="3" width="43.7109375" customWidth="1"/>
    <col min="4" max="8" width="22.28515625" customWidth="1"/>
    <col min="10" max="10" width="13.140625" style="7" customWidth="1"/>
  </cols>
  <sheetData>
    <row r="2" spans="2:8" s="558" customFormat="1" x14ac:dyDescent="0.25">
      <c r="B2" s="633" t="s">
        <v>3127</v>
      </c>
      <c r="D2" s="65"/>
    </row>
    <row r="3" spans="2:8" s="558" customFormat="1" x14ac:dyDescent="0.25"/>
    <row r="4" spans="2:8" s="558" customFormat="1" x14ac:dyDescent="0.25">
      <c r="B4"/>
    </row>
    <row r="5" spans="2:8" s="558" customFormat="1" x14ac:dyDescent="0.25">
      <c r="B5"/>
    </row>
    <row r="6" spans="2:8" ht="13.5" customHeight="1" x14ac:dyDescent="0.25">
      <c r="B6" s="1200" t="s">
        <v>3128</v>
      </c>
      <c r="C6" s="1200"/>
      <c r="D6" s="66" t="s">
        <v>465</v>
      </c>
      <c r="E6" s="66" t="s">
        <v>466</v>
      </c>
      <c r="F6" s="66" t="s">
        <v>467</v>
      </c>
      <c r="G6" s="66" t="s">
        <v>500</v>
      </c>
      <c r="H6" s="67" t="s">
        <v>501</v>
      </c>
    </row>
    <row r="7" spans="2:8" ht="15" customHeight="1" x14ac:dyDescent="0.25">
      <c r="B7" s="1200"/>
      <c r="C7" s="1200"/>
      <c r="D7" s="1201" t="s">
        <v>3129</v>
      </c>
      <c r="E7" s="1201"/>
      <c r="F7" s="1201"/>
      <c r="G7" s="952" t="s">
        <v>3130</v>
      </c>
      <c r="H7" s="952" t="s">
        <v>3131</v>
      </c>
    </row>
    <row r="8" spans="2:8" ht="15" customHeight="1" x14ac:dyDescent="0.25">
      <c r="B8" s="1200"/>
      <c r="C8" s="1200"/>
      <c r="D8" s="897">
        <v>2022</v>
      </c>
      <c r="E8" s="897">
        <v>2023</v>
      </c>
      <c r="F8" s="897">
        <v>2024</v>
      </c>
      <c r="G8" s="952"/>
      <c r="H8" s="952"/>
    </row>
    <row r="9" spans="2:8" ht="30" x14ac:dyDescent="0.25">
      <c r="B9" s="483">
        <v>1</v>
      </c>
      <c r="C9" s="68" t="s">
        <v>3132</v>
      </c>
      <c r="D9" s="896">
        <v>2731059000</v>
      </c>
      <c r="E9" s="896">
        <v>3745127000</v>
      </c>
      <c r="F9" s="896">
        <v>4039955000</v>
      </c>
      <c r="G9" s="896">
        <v>525807050</v>
      </c>
      <c r="H9" s="896">
        <v>6572588125</v>
      </c>
    </row>
    <row r="10" spans="2:8" ht="30" x14ac:dyDescent="0.25">
      <c r="B10" s="483">
        <v>2</v>
      </c>
      <c r="C10" s="69" t="s">
        <v>3133</v>
      </c>
      <c r="D10" s="765">
        <v>0</v>
      </c>
      <c r="E10" s="765">
        <v>0</v>
      </c>
      <c r="F10" s="765">
        <v>0</v>
      </c>
      <c r="G10" s="765">
        <v>0</v>
      </c>
      <c r="H10" s="765">
        <v>0</v>
      </c>
    </row>
    <row r="11" spans="2:8" x14ac:dyDescent="0.25">
      <c r="B11" s="483">
        <v>3</v>
      </c>
      <c r="C11" s="70" t="s">
        <v>3134</v>
      </c>
      <c r="D11" s="765">
        <v>0</v>
      </c>
      <c r="E11" s="765">
        <v>0</v>
      </c>
      <c r="F11" s="765">
        <v>0</v>
      </c>
      <c r="G11" s="766"/>
      <c r="H11" s="767"/>
    </row>
    <row r="12" spans="2:8" x14ac:dyDescent="0.25">
      <c r="B12" s="483">
        <v>4</v>
      </c>
      <c r="C12" s="70" t="s">
        <v>3135</v>
      </c>
      <c r="D12" s="765">
        <v>0</v>
      </c>
      <c r="E12" s="765">
        <v>0</v>
      </c>
      <c r="F12" s="765">
        <v>0</v>
      </c>
      <c r="G12" s="766"/>
      <c r="H12" s="768"/>
    </row>
    <row r="13" spans="2:8" ht="30" x14ac:dyDescent="0.25">
      <c r="B13" s="71">
        <v>5</v>
      </c>
      <c r="C13" s="68" t="s">
        <v>3136</v>
      </c>
      <c r="D13" s="765">
        <v>0</v>
      </c>
      <c r="E13" s="765">
        <v>0</v>
      </c>
      <c r="F13" s="765">
        <v>0</v>
      </c>
      <c r="G13" s="765">
        <v>0</v>
      </c>
      <c r="H13" s="765">
        <v>0</v>
      </c>
    </row>
  </sheetData>
  <sheetProtection algorithmName="SHA-512" hashValue="+IsHiYffdZZ06YP8PWSj+cWH+3bw+BLp3Uufz8w5CCn6GjxVlJqk2yUBUGW2y0N/7xCtwV6jRRXqxBwxcCdHFw==" saltValue="4COR+noLg5q8/x/h043W6w==" spinCount="100000" sheet="1" objects="1" scenarios="1"/>
  <mergeCells count="4">
    <mergeCell ref="B6:C8"/>
    <mergeCell ref="D7:F7"/>
    <mergeCell ref="G7:G8"/>
    <mergeCell ref="H7:H8"/>
  </mergeCells>
  <pageMargins left="0.7" right="0.7" top="0.75" bottom="0.75" header="0.3" footer="0.3"/>
  <pageSetup paperSize="9" scale="77" orientation="landscape" verticalDpi="90" r:id="rId1"/>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00FF"/>
    <pageSetUpPr fitToPage="1"/>
  </sheetPr>
  <dimension ref="A3:Q24"/>
  <sheetViews>
    <sheetView showGridLines="0" zoomScale="70" zoomScaleNormal="70" workbookViewId="0">
      <selection activeCell="E14" sqref="E14"/>
    </sheetView>
  </sheetViews>
  <sheetFormatPr defaultColWidth="9.140625" defaultRowHeight="15" x14ac:dyDescent="0.25"/>
  <cols>
    <col min="2" max="2" width="27.140625" customWidth="1"/>
    <col min="3" max="17" width="34.7109375" customWidth="1"/>
  </cols>
  <sheetData>
    <row r="3" spans="1:17" ht="39.75" customHeight="1" x14ac:dyDescent="0.25">
      <c r="B3" s="1203" t="s">
        <v>3137</v>
      </c>
      <c r="C3" s="1203"/>
      <c r="D3" s="1203"/>
      <c r="E3" s="1203"/>
      <c r="F3" s="1203"/>
      <c r="G3" s="1203"/>
      <c r="H3" s="1203"/>
      <c r="I3" s="1203"/>
      <c r="J3" s="1203"/>
    </row>
    <row r="4" spans="1:17" x14ac:dyDescent="0.25">
      <c r="B4" s="30"/>
    </row>
    <row r="5" spans="1:17" ht="20.25" x14ac:dyDescent="0.3">
      <c r="A5" s="25"/>
      <c r="B5" s="1204" t="s">
        <v>3138</v>
      </c>
      <c r="C5" s="1204"/>
      <c r="D5" s="1204"/>
      <c r="E5" s="1204"/>
      <c r="F5" s="1204"/>
      <c r="G5" s="1204"/>
      <c r="H5" s="1204"/>
      <c r="I5" s="1204"/>
      <c r="J5" s="1204"/>
      <c r="K5" s="1204"/>
      <c r="L5" s="1204"/>
      <c r="M5" s="1204"/>
      <c r="N5" s="1204"/>
      <c r="O5" s="1204"/>
      <c r="P5" s="1204"/>
      <c r="Q5" s="1204"/>
    </row>
    <row r="8" spans="1:17" x14ac:dyDescent="0.25">
      <c r="A8" s="162"/>
      <c r="B8" s="163"/>
      <c r="C8" s="361" t="s">
        <v>465</v>
      </c>
      <c r="D8" s="361" t="s">
        <v>466</v>
      </c>
      <c r="E8" s="361" t="s">
        <v>467</v>
      </c>
      <c r="F8" s="361" t="s">
        <v>500</v>
      </c>
      <c r="G8" s="361" t="s">
        <v>501</v>
      </c>
      <c r="H8" s="361" t="s">
        <v>502</v>
      </c>
      <c r="I8" s="361" t="s">
        <v>503</v>
      </c>
      <c r="J8" s="361" t="s">
        <v>504</v>
      </c>
      <c r="K8" s="361" t="s">
        <v>537</v>
      </c>
      <c r="L8" s="361" t="s">
        <v>538</v>
      </c>
      <c r="M8" s="361" t="s">
        <v>539</v>
      </c>
      <c r="N8" s="361" t="s">
        <v>1145</v>
      </c>
      <c r="O8" s="361" t="s">
        <v>1146</v>
      </c>
      <c r="P8" s="361" t="s">
        <v>1174</v>
      </c>
      <c r="Q8" s="361" t="s">
        <v>1175</v>
      </c>
    </row>
    <row r="9" spans="1:17" x14ac:dyDescent="0.25">
      <c r="A9" s="162"/>
      <c r="B9" s="163"/>
      <c r="C9" s="1205" t="s">
        <v>3139</v>
      </c>
      <c r="D9" s="1205"/>
      <c r="E9" s="1205"/>
      <c r="F9" s="1205"/>
      <c r="G9" s="1205"/>
      <c r="H9" s="1205"/>
      <c r="I9" s="1205"/>
      <c r="J9" s="1205" t="s">
        <v>3140</v>
      </c>
      <c r="K9" s="1205"/>
      <c r="L9" s="1205"/>
      <c r="M9" s="1205"/>
      <c r="N9" s="1205" t="s">
        <v>3141</v>
      </c>
      <c r="O9" s="1205"/>
      <c r="P9" s="1205"/>
      <c r="Q9" s="1205"/>
    </row>
    <row r="10" spans="1:17" x14ac:dyDescent="0.25">
      <c r="A10" s="162"/>
      <c r="B10" s="163"/>
      <c r="C10" s="1206" t="s">
        <v>3142</v>
      </c>
      <c r="D10" s="1207"/>
      <c r="E10" s="1207"/>
      <c r="F10" s="1208"/>
      <c r="G10" s="1069" t="s">
        <v>3143</v>
      </c>
      <c r="H10" s="1205"/>
      <c r="I10" s="396" t="s">
        <v>3144</v>
      </c>
      <c r="J10" s="1205" t="s">
        <v>3142</v>
      </c>
      <c r="K10" s="1205"/>
      <c r="L10" s="1031" t="s">
        <v>3143</v>
      </c>
      <c r="M10" s="396" t="s">
        <v>3144</v>
      </c>
      <c r="N10" s="1205" t="s">
        <v>3142</v>
      </c>
      <c r="O10" s="1205"/>
      <c r="P10" s="1031" t="s">
        <v>3143</v>
      </c>
      <c r="Q10" s="396" t="s">
        <v>3144</v>
      </c>
    </row>
    <row r="11" spans="1:17" x14ac:dyDescent="0.25">
      <c r="A11" s="162"/>
      <c r="B11" s="163"/>
      <c r="C11" s="1209" t="s">
        <v>3145</v>
      </c>
      <c r="D11" s="1208"/>
      <c r="E11" s="1209" t="s">
        <v>3146</v>
      </c>
      <c r="F11" s="1208"/>
      <c r="G11" s="1202"/>
      <c r="H11" s="1031" t="s">
        <v>3147</v>
      </c>
      <c r="I11" s="1202"/>
      <c r="J11" s="1031" t="s">
        <v>3145</v>
      </c>
      <c r="K11" s="1031" t="s">
        <v>3146</v>
      </c>
      <c r="L11" s="1202"/>
      <c r="M11" s="1202"/>
      <c r="N11" s="1031" t="s">
        <v>3145</v>
      </c>
      <c r="O11" s="1031" t="s">
        <v>3146</v>
      </c>
      <c r="P11" s="1202"/>
      <c r="Q11" s="1202"/>
    </row>
    <row r="12" spans="1:17" x14ac:dyDescent="0.25">
      <c r="A12" s="164"/>
      <c r="B12" s="165"/>
      <c r="C12" s="397"/>
      <c r="D12" s="361" t="s">
        <v>3147</v>
      </c>
      <c r="E12" s="397"/>
      <c r="F12" s="361" t="s">
        <v>3147</v>
      </c>
      <c r="G12" s="1032"/>
      <c r="H12" s="1032"/>
      <c r="I12" s="1032"/>
      <c r="J12" s="1032"/>
      <c r="K12" s="1032"/>
      <c r="L12" s="1032"/>
      <c r="M12" s="1032"/>
      <c r="N12" s="1032"/>
      <c r="O12" s="1032"/>
      <c r="P12" s="1032"/>
      <c r="Q12" s="1032"/>
    </row>
    <row r="13" spans="1:17" ht="147" customHeight="1" x14ac:dyDescent="0.25">
      <c r="A13" s="166">
        <v>1</v>
      </c>
      <c r="B13" s="167" t="s">
        <v>3148</v>
      </c>
      <c r="C13" s="370" t="s">
        <v>3149</v>
      </c>
      <c r="D13" s="370" t="s">
        <v>3150</v>
      </c>
      <c r="E13" s="370" t="s">
        <v>3151</v>
      </c>
      <c r="F13" s="370" t="s">
        <v>3152</v>
      </c>
      <c r="G13" s="370" t="s">
        <v>3153</v>
      </c>
      <c r="H13" s="370" t="s">
        <v>3154</v>
      </c>
      <c r="I13" s="370" t="s">
        <v>3155</v>
      </c>
      <c r="J13" s="370" t="s">
        <v>3156</v>
      </c>
      <c r="K13" s="370" t="s">
        <v>3157</v>
      </c>
      <c r="L13" s="370" t="s">
        <v>3158</v>
      </c>
      <c r="M13" s="370" t="s">
        <v>3159</v>
      </c>
      <c r="N13" s="370" t="s">
        <v>3160</v>
      </c>
      <c r="O13" s="370" t="s">
        <v>3161</v>
      </c>
      <c r="P13" s="370" t="s">
        <v>3162</v>
      </c>
      <c r="Q13" s="370" t="s">
        <v>3163</v>
      </c>
    </row>
    <row r="14" spans="1:17" ht="217.5" customHeight="1" x14ac:dyDescent="0.25">
      <c r="A14" s="24">
        <v>2</v>
      </c>
      <c r="B14" s="371" t="s">
        <v>3164</v>
      </c>
      <c r="C14" s="370" t="s">
        <v>3165</v>
      </c>
      <c r="D14" s="370" t="s">
        <v>3166</v>
      </c>
      <c r="E14" s="370" t="s">
        <v>3167</v>
      </c>
      <c r="F14" s="370" t="s">
        <v>3168</v>
      </c>
      <c r="G14" s="370" t="s">
        <v>3169</v>
      </c>
      <c r="H14" s="370" t="s">
        <v>3170</v>
      </c>
      <c r="I14" s="370" t="s">
        <v>3171</v>
      </c>
      <c r="J14" s="370" t="s">
        <v>3172</v>
      </c>
      <c r="K14" s="370" t="s">
        <v>3173</v>
      </c>
      <c r="L14" s="370" t="s">
        <v>3174</v>
      </c>
      <c r="M14" s="370" t="s">
        <v>3175</v>
      </c>
      <c r="N14" s="370" t="s">
        <v>3176</v>
      </c>
      <c r="O14" s="370" t="s">
        <v>3177</v>
      </c>
      <c r="P14" s="370" t="s">
        <v>3178</v>
      </c>
      <c r="Q14" s="370" t="s">
        <v>3179</v>
      </c>
    </row>
    <row r="15" spans="1:17" ht="180" x14ac:dyDescent="0.25">
      <c r="A15" s="24">
        <v>3</v>
      </c>
      <c r="B15" s="372" t="s">
        <v>3180</v>
      </c>
      <c r="C15" s="370" t="s">
        <v>3181</v>
      </c>
      <c r="D15" s="370" t="s">
        <v>3182</v>
      </c>
      <c r="E15" s="370" t="s">
        <v>3183</v>
      </c>
      <c r="F15" s="370" t="s">
        <v>3184</v>
      </c>
      <c r="G15" s="370" t="s">
        <v>3185</v>
      </c>
      <c r="H15" s="370" t="s">
        <v>3186</v>
      </c>
      <c r="I15" s="370" t="s">
        <v>3187</v>
      </c>
      <c r="J15" s="370" t="s">
        <v>3188</v>
      </c>
      <c r="K15" s="370" t="s">
        <v>3189</v>
      </c>
      <c r="L15" s="370" t="s">
        <v>3190</v>
      </c>
      <c r="M15" s="370" t="s">
        <v>3191</v>
      </c>
      <c r="N15" s="370" t="s">
        <v>3192</v>
      </c>
      <c r="O15" s="370" t="s">
        <v>3193</v>
      </c>
      <c r="P15" s="370" t="s">
        <v>3194</v>
      </c>
      <c r="Q15" s="370" t="s">
        <v>3195</v>
      </c>
    </row>
    <row r="16" spans="1:17" ht="180" x14ac:dyDescent="0.25">
      <c r="A16" s="24">
        <v>4</v>
      </c>
      <c r="B16" s="372" t="s">
        <v>3196</v>
      </c>
      <c r="C16" s="370" t="s">
        <v>3197</v>
      </c>
      <c r="D16" s="370" t="s">
        <v>3198</v>
      </c>
      <c r="E16" s="370" t="s">
        <v>3199</v>
      </c>
      <c r="F16" s="370" t="s">
        <v>3200</v>
      </c>
      <c r="G16" s="370" t="s">
        <v>3201</v>
      </c>
      <c r="H16" s="370" t="s">
        <v>3202</v>
      </c>
      <c r="I16" s="370" t="s">
        <v>3203</v>
      </c>
      <c r="J16" s="370" t="s">
        <v>3204</v>
      </c>
      <c r="K16" s="370" t="s">
        <v>3205</v>
      </c>
      <c r="L16" s="370" t="s">
        <v>3206</v>
      </c>
      <c r="M16" s="370" t="s">
        <v>3207</v>
      </c>
      <c r="N16" s="370" t="s">
        <v>3208</v>
      </c>
      <c r="O16" s="370" t="s">
        <v>3209</v>
      </c>
      <c r="P16" s="370" t="s">
        <v>3210</v>
      </c>
      <c r="Q16" s="370" t="s">
        <v>3211</v>
      </c>
    </row>
    <row r="17" spans="1:17" ht="195" x14ac:dyDescent="0.25">
      <c r="A17" s="24">
        <v>5</v>
      </c>
      <c r="B17" s="372" t="s">
        <v>3212</v>
      </c>
      <c r="C17" s="370" t="s">
        <v>3213</v>
      </c>
      <c r="D17" s="370" t="s">
        <v>3214</v>
      </c>
      <c r="E17" s="370" t="s">
        <v>3215</v>
      </c>
      <c r="F17" s="370" t="s">
        <v>3216</v>
      </c>
      <c r="G17" s="370" t="s">
        <v>3217</v>
      </c>
      <c r="H17" s="370" t="s">
        <v>3218</v>
      </c>
      <c r="I17" s="370" t="s">
        <v>3219</v>
      </c>
      <c r="J17" s="370" t="s">
        <v>3220</v>
      </c>
      <c r="K17" s="370" t="s">
        <v>3221</v>
      </c>
      <c r="L17" s="370" t="s">
        <v>3222</v>
      </c>
      <c r="M17" s="370" t="s">
        <v>3223</v>
      </c>
      <c r="N17" s="370" t="s">
        <v>3224</v>
      </c>
      <c r="O17" s="370" t="s">
        <v>3225</v>
      </c>
      <c r="P17" s="370" t="s">
        <v>3226</v>
      </c>
      <c r="Q17" s="370" t="s">
        <v>3227</v>
      </c>
    </row>
    <row r="18" spans="1:17" ht="229.5" customHeight="1" x14ac:dyDescent="0.25">
      <c r="A18" s="24">
        <v>6</v>
      </c>
      <c r="B18" s="372" t="s">
        <v>3228</v>
      </c>
      <c r="C18" s="370" t="s">
        <v>3229</v>
      </c>
      <c r="D18" s="370" t="s">
        <v>3230</v>
      </c>
      <c r="E18" s="370" t="s">
        <v>3231</v>
      </c>
      <c r="F18" s="370" t="s">
        <v>3232</v>
      </c>
      <c r="G18" s="370" t="s">
        <v>3233</v>
      </c>
      <c r="H18" s="370" t="s">
        <v>3234</v>
      </c>
      <c r="I18" s="370" t="s">
        <v>3235</v>
      </c>
      <c r="J18" s="370" t="s">
        <v>3236</v>
      </c>
      <c r="K18" s="370" t="s">
        <v>3237</v>
      </c>
      <c r="L18" s="370" t="s">
        <v>3238</v>
      </c>
      <c r="M18" s="370" t="s">
        <v>3239</v>
      </c>
      <c r="N18" s="370" t="s">
        <v>3240</v>
      </c>
      <c r="O18" s="370" t="s">
        <v>3241</v>
      </c>
      <c r="P18" s="370" t="s">
        <v>3242</v>
      </c>
      <c r="Q18" s="370" t="s">
        <v>3243</v>
      </c>
    </row>
    <row r="19" spans="1:17" ht="210" x14ac:dyDescent="0.25">
      <c r="A19" s="24">
        <v>7</v>
      </c>
      <c r="B19" s="93" t="s">
        <v>3244</v>
      </c>
      <c r="C19" s="370" t="s">
        <v>3245</v>
      </c>
      <c r="D19" s="370" t="s">
        <v>3246</v>
      </c>
      <c r="E19" s="370" t="s">
        <v>3247</v>
      </c>
      <c r="F19" s="370" t="s">
        <v>3248</v>
      </c>
      <c r="G19" s="370" t="s">
        <v>3249</v>
      </c>
      <c r="H19" s="370" t="s">
        <v>3250</v>
      </c>
      <c r="I19" s="370" t="s">
        <v>3251</v>
      </c>
      <c r="J19" s="370" t="s">
        <v>3252</v>
      </c>
      <c r="K19" s="370" t="s">
        <v>3253</v>
      </c>
      <c r="L19" s="370" t="s">
        <v>3254</v>
      </c>
      <c r="M19" s="370" t="s">
        <v>3255</v>
      </c>
      <c r="N19" s="370" t="s">
        <v>3256</v>
      </c>
      <c r="O19" s="370" t="s">
        <v>3257</v>
      </c>
      <c r="P19" s="370" t="s">
        <v>3258</v>
      </c>
      <c r="Q19" s="370" t="s">
        <v>3259</v>
      </c>
    </row>
    <row r="20" spans="1:17" ht="195" x14ac:dyDescent="0.25">
      <c r="A20" s="24">
        <v>8</v>
      </c>
      <c r="B20" s="372" t="s">
        <v>3260</v>
      </c>
      <c r="C20" s="370" t="s">
        <v>3261</v>
      </c>
      <c r="D20" s="370" t="s">
        <v>3262</v>
      </c>
      <c r="E20" s="370" t="s">
        <v>3263</v>
      </c>
      <c r="F20" s="370" t="s">
        <v>3264</v>
      </c>
      <c r="G20" s="370" t="s">
        <v>3265</v>
      </c>
      <c r="H20" s="370" t="s">
        <v>3266</v>
      </c>
      <c r="I20" s="370" t="s">
        <v>3267</v>
      </c>
      <c r="J20" s="370" t="s">
        <v>3268</v>
      </c>
      <c r="K20" s="370" t="s">
        <v>3269</v>
      </c>
      <c r="L20" s="370" t="s">
        <v>3270</v>
      </c>
      <c r="M20" s="370" t="s">
        <v>3271</v>
      </c>
      <c r="N20" s="370" t="s">
        <v>3272</v>
      </c>
      <c r="O20" s="370" t="s">
        <v>3273</v>
      </c>
      <c r="P20" s="370" t="s">
        <v>3274</v>
      </c>
      <c r="Q20" s="370" t="s">
        <v>3275</v>
      </c>
    </row>
    <row r="21" spans="1:17" ht="180" x14ac:dyDescent="0.25">
      <c r="A21" s="24">
        <v>9</v>
      </c>
      <c r="B21" s="372" t="s">
        <v>3276</v>
      </c>
      <c r="C21" s="370" t="s">
        <v>3277</v>
      </c>
      <c r="D21" s="370" t="s">
        <v>3278</v>
      </c>
      <c r="E21" s="370" t="s">
        <v>3279</v>
      </c>
      <c r="F21" s="370" t="s">
        <v>3280</v>
      </c>
      <c r="G21" s="370" t="s">
        <v>3281</v>
      </c>
      <c r="H21" s="370" t="s">
        <v>3282</v>
      </c>
      <c r="I21" s="370" t="s">
        <v>3283</v>
      </c>
      <c r="J21" s="370" t="s">
        <v>3284</v>
      </c>
      <c r="K21" s="370" t="s">
        <v>3285</v>
      </c>
      <c r="L21" s="370" t="s">
        <v>3286</v>
      </c>
      <c r="M21" s="370" t="s">
        <v>3287</v>
      </c>
      <c r="N21" s="370" t="s">
        <v>3288</v>
      </c>
      <c r="O21" s="370" t="s">
        <v>3289</v>
      </c>
      <c r="P21" s="370" t="s">
        <v>3290</v>
      </c>
      <c r="Q21" s="370" t="s">
        <v>3291</v>
      </c>
    </row>
    <row r="22" spans="1:17" ht="180" x14ac:dyDescent="0.25">
      <c r="A22" s="24">
        <v>10</v>
      </c>
      <c r="B22" s="372" t="s">
        <v>3292</v>
      </c>
      <c r="C22" s="370" t="s">
        <v>3293</v>
      </c>
      <c r="D22" s="370" t="s">
        <v>3294</v>
      </c>
      <c r="E22" s="370" t="s">
        <v>3295</v>
      </c>
      <c r="F22" s="370" t="s">
        <v>3296</v>
      </c>
      <c r="G22" s="370" t="s">
        <v>3297</v>
      </c>
      <c r="H22" s="370" t="s">
        <v>3298</v>
      </c>
      <c r="I22" s="370" t="s">
        <v>3299</v>
      </c>
      <c r="J22" s="370" t="s">
        <v>3300</v>
      </c>
      <c r="K22" s="370" t="s">
        <v>3301</v>
      </c>
      <c r="L22" s="370" t="s">
        <v>3302</v>
      </c>
      <c r="M22" s="370" t="s">
        <v>3303</v>
      </c>
      <c r="N22" s="370" t="s">
        <v>3304</v>
      </c>
      <c r="O22" s="370" t="s">
        <v>3305</v>
      </c>
      <c r="P22" s="370" t="s">
        <v>3306</v>
      </c>
      <c r="Q22" s="370" t="s">
        <v>3307</v>
      </c>
    </row>
    <row r="23" spans="1:17" ht="180" x14ac:dyDescent="0.25">
      <c r="A23" s="24">
        <v>11</v>
      </c>
      <c r="B23" s="372" t="s">
        <v>3308</v>
      </c>
      <c r="C23" s="370" t="s">
        <v>3309</v>
      </c>
      <c r="D23" s="370" t="s">
        <v>3310</v>
      </c>
      <c r="E23" s="370" t="s">
        <v>3311</v>
      </c>
      <c r="F23" s="370" t="s">
        <v>3312</v>
      </c>
      <c r="G23" s="370" t="s">
        <v>3313</v>
      </c>
      <c r="H23" s="370" t="s">
        <v>3314</v>
      </c>
      <c r="I23" s="370" t="s">
        <v>3315</v>
      </c>
      <c r="J23" s="370" t="s">
        <v>3316</v>
      </c>
      <c r="K23" s="370" t="s">
        <v>3317</v>
      </c>
      <c r="L23" s="370" t="s">
        <v>3318</v>
      </c>
      <c r="M23" s="370" t="s">
        <v>3319</v>
      </c>
      <c r="N23" s="370" t="s">
        <v>3320</v>
      </c>
      <c r="O23" s="370" t="s">
        <v>3321</v>
      </c>
      <c r="P23" s="370" t="s">
        <v>3322</v>
      </c>
      <c r="Q23" s="370" t="s">
        <v>3323</v>
      </c>
    </row>
    <row r="24" spans="1:17" ht="225" x14ac:dyDescent="0.25">
      <c r="A24" s="24">
        <v>12</v>
      </c>
      <c r="B24" s="372" t="s">
        <v>3228</v>
      </c>
      <c r="C24" s="370" t="s">
        <v>3324</v>
      </c>
      <c r="D24" s="370" t="s">
        <v>3325</v>
      </c>
      <c r="E24" s="370" t="s">
        <v>3326</v>
      </c>
      <c r="F24" s="370" t="s">
        <v>3327</v>
      </c>
      <c r="G24" s="370" t="s">
        <v>3328</v>
      </c>
      <c r="H24" s="370" t="s">
        <v>3329</v>
      </c>
      <c r="I24" s="370" t="s">
        <v>3330</v>
      </c>
      <c r="J24" s="370" t="s">
        <v>3331</v>
      </c>
      <c r="K24" s="370" t="s">
        <v>3332</v>
      </c>
      <c r="L24" s="370" t="s">
        <v>3333</v>
      </c>
      <c r="M24" s="370" t="s">
        <v>3334</v>
      </c>
      <c r="N24" s="370" t="s">
        <v>3335</v>
      </c>
      <c r="O24" s="370" t="s">
        <v>3336</v>
      </c>
      <c r="P24" s="370" t="s">
        <v>3337</v>
      </c>
      <c r="Q24" s="370" t="s">
        <v>3338</v>
      </c>
    </row>
  </sheetData>
  <mergeCells count="2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 ref="Q11:Q12"/>
    <mergeCell ref="I11:I12"/>
    <mergeCell ref="K11:K12"/>
    <mergeCell ref="M11:M12"/>
    <mergeCell ref="N11:N12"/>
    <mergeCell ref="O11:O12"/>
  </mergeCells>
  <pageMargins left="0.70866141732283472" right="0.70866141732283472" top="0.74803149606299213" bottom="0.74803149606299213" header="0.31496062992125984" footer="0.31496062992125984"/>
  <pageSetup paperSize="8" scale="74" orientation="landscape" cellComments="asDisplayed"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00FF"/>
    <pageSetUpPr fitToPage="1"/>
  </sheetPr>
  <dimension ref="A3:N23"/>
  <sheetViews>
    <sheetView showGridLines="0" zoomScale="82" zoomScaleNormal="82" workbookViewId="0">
      <selection activeCell="B3" sqref="B3:J3"/>
    </sheetView>
  </sheetViews>
  <sheetFormatPr defaultColWidth="9.140625" defaultRowHeight="15" x14ac:dyDescent="0.25"/>
  <cols>
    <col min="2" max="2" width="25" customWidth="1"/>
    <col min="3" max="14" width="38.7109375" style="423" customWidth="1"/>
  </cols>
  <sheetData>
    <row r="3" spans="1:14" x14ac:dyDescent="0.25">
      <c r="B3" s="1203" t="s">
        <v>3137</v>
      </c>
      <c r="C3" s="1203"/>
      <c r="D3" s="1203"/>
      <c r="E3" s="1203"/>
      <c r="F3" s="1203"/>
      <c r="G3" s="1203"/>
      <c r="H3" s="1203"/>
      <c r="I3" s="1203"/>
      <c r="J3" s="1203"/>
    </row>
    <row r="5" spans="1:14" ht="20.25" x14ac:dyDescent="0.3">
      <c r="B5" s="6" t="s">
        <v>3339</v>
      </c>
      <c r="C5" s="424"/>
      <c r="D5" s="424"/>
      <c r="E5" s="424"/>
      <c r="F5" s="424"/>
      <c r="G5" s="424"/>
      <c r="H5" s="424"/>
      <c r="I5" s="424"/>
      <c r="J5" s="424"/>
      <c r="K5" s="424"/>
      <c r="L5" s="424"/>
      <c r="M5" s="424"/>
    </row>
    <row r="8" spans="1:14" x14ac:dyDescent="0.25">
      <c r="A8" s="162"/>
      <c r="B8" s="163"/>
      <c r="C8" s="40" t="s">
        <v>465</v>
      </c>
      <c r="D8" s="40" t="s">
        <v>466</v>
      </c>
      <c r="E8" s="40" t="s">
        <v>467</v>
      </c>
      <c r="F8" s="40" t="s">
        <v>500</v>
      </c>
      <c r="G8" s="40" t="s">
        <v>501</v>
      </c>
      <c r="H8" s="40" t="s">
        <v>502</v>
      </c>
      <c r="I8" s="40" t="s">
        <v>503</v>
      </c>
      <c r="J8" s="40" t="s">
        <v>504</v>
      </c>
      <c r="K8" s="40" t="s">
        <v>537</v>
      </c>
      <c r="L8" s="40" t="s">
        <v>538</v>
      </c>
      <c r="M8" s="40" t="s">
        <v>539</v>
      </c>
      <c r="N8" s="40" t="s">
        <v>1145</v>
      </c>
    </row>
    <row r="9" spans="1:14" x14ac:dyDescent="0.25">
      <c r="A9" s="162"/>
      <c r="B9" s="163"/>
      <c r="C9" s="1210" t="s">
        <v>3139</v>
      </c>
      <c r="D9" s="1210"/>
      <c r="E9" s="1210"/>
      <c r="F9" s="1210"/>
      <c r="G9" s="1210" t="s">
        <v>3140</v>
      </c>
      <c r="H9" s="1210"/>
      <c r="I9" s="1210"/>
      <c r="J9" s="1210"/>
      <c r="K9" s="1210" t="s">
        <v>3141</v>
      </c>
      <c r="L9" s="1210"/>
      <c r="M9" s="1210"/>
      <c r="N9" s="1210"/>
    </row>
    <row r="10" spans="1:14" x14ac:dyDescent="0.25">
      <c r="A10" s="162"/>
      <c r="B10" s="163"/>
      <c r="C10" s="1211" t="s">
        <v>3142</v>
      </c>
      <c r="D10" s="1212"/>
      <c r="E10" s="1213" t="s">
        <v>3143</v>
      </c>
      <c r="F10" s="425" t="s">
        <v>3144</v>
      </c>
      <c r="G10" s="1210" t="s">
        <v>3142</v>
      </c>
      <c r="H10" s="1210"/>
      <c r="I10" s="1213" t="s">
        <v>3143</v>
      </c>
      <c r="J10" s="425" t="s">
        <v>3144</v>
      </c>
      <c r="K10" s="1210" t="s">
        <v>3142</v>
      </c>
      <c r="L10" s="1210"/>
      <c r="M10" s="1213" t="s">
        <v>3143</v>
      </c>
      <c r="N10" s="425" t="s">
        <v>3144</v>
      </c>
    </row>
    <row r="11" spans="1:14" x14ac:dyDescent="0.25">
      <c r="A11" s="164"/>
      <c r="B11" s="165"/>
      <c r="C11" s="426" t="s">
        <v>3145</v>
      </c>
      <c r="D11" s="426" t="s">
        <v>3146</v>
      </c>
      <c r="E11" s="1214"/>
      <c r="F11" s="427"/>
      <c r="G11" s="425" t="s">
        <v>3145</v>
      </c>
      <c r="H11" s="425" t="s">
        <v>3146</v>
      </c>
      <c r="I11" s="1214"/>
      <c r="J11" s="427"/>
      <c r="K11" s="425" t="s">
        <v>3145</v>
      </c>
      <c r="L11" s="425" t="s">
        <v>3146</v>
      </c>
      <c r="M11" s="1214"/>
      <c r="N11" s="427"/>
    </row>
    <row r="12" spans="1:14" ht="135" x14ac:dyDescent="0.25">
      <c r="A12" s="166">
        <v>1</v>
      </c>
      <c r="B12" s="167" t="s">
        <v>3148</v>
      </c>
      <c r="C12" s="370" t="s">
        <v>3340</v>
      </c>
      <c r="D12" s="370" t="s">
        <v>3341</v>
      </c>
      <c r="E12" s="370" t="s">
        <v>3342</v>
      </c>
      <c r="F12" s="370" t="s">
        <v>3343</v>
      </c>
      <c r="G12" s="370" t="s">
        <v>3344</v>
      </c>
      <c r="H12" s="370" t="s">
        <v>3345</v>
      </c>
      <c r="I12" s="370" t="s">
        <v>3346</v>
      </c>
      <c r="J12" s="370" t="s">
        <v>3347</v>
      </c>
      <c r="K12" s="370" t="s">
        <v>3348</v>
      </c>
      <c r="L12" s="370" t="s">
        <v>3349</v>
      </c>
      <c r="M12" s="370" t="s">
        <v>3350</v>
      </c>
      <c r="N12" s="370" t="s">
        <v>3351</v>
      </c>
    </row>
    <row r="13" spans="1:14" ht="180" x14ac:dyDescent="0.25">
      <c r="A13" s="24">
        <v>2</v>
      </c>
      <c r="B13" s="170" t="s">
        <v>3164</v>
      </c>
      <c r="C13" s="370" t="s">
        <v>3352</v>
      </c>
      <c r="D13" s="370" t="s">
        <v>3353</v>
      </c>
      <c r="E13" s="370" t="s">
        <v>3354</v>
      </c>
      <c r="F13" s="370" t="s">
        <v>3355</v>
      </c>
      <c r="G13" s="370" t="s">
        <v>3356</v>
      </c>
      <c r="H13" s="370" t="s">
        <v>3357</v>
      </c>
      <c r="I13" s="370" t="s">
        <v>3358</v>
      </c>
      <c r="J13" s="370" t="s">
        <v>3359</v>
      </c>
      <c r="K13" s="370" t="s">
        <v>3360</v>
      </c>
      <c r="L13" s="370" t="s">
        <v>3361</v>
      </c>
      <c r="M13" s="370" t="s">
        <v>3362</v>
      </c>
      <c r="N13" s="370" t="s">
        <v>3363</v>
      </c>
    </row>
    <row r="14" spans="1:14" ht="150" x14ac:dyDescent="0.25">
      <c r="A14" s="24">
        <v>3</v>
      </c>
      <c r="B14" s="171" t="s">
        <v>3180</v>
      </c>
      <c r="C14" s="370" t="s">
        <v>3364</v>
      </c>
      <c r="D14" s="370" t="s">
        <v>3365</v>
      </c>
      <c r="E14" s="370" t="s">
        <v>3366</v>
      </c>
      <c r="F14" s="370" t="s">
        <v>3367</v>
      </c>
      <c r="G14" s="370" t="s">
        <v>3368</v>
      </c>
      <c r="H14" s="370" t="s">
        <v>3369</v>
      </c>
      <c r="I14" s="370" t="s">
        <v>3370</v>
      </c>
      <c r="J14" s="370" t="s">
        <v>3371</v>
      </c>
      <c r="K14" s="370" t="s">
        <v>3372</v>
      </c>
      <c r="L14" s="370" t="s">
        <v>3373</v>
      </c>
      <c r="M14" s="370" t="s">
        <v>3374</v>
      </c>
      <c r="N14" s="370" t="s">
        <v>3375</v>
      </c>
    </row>
    <row r="15" spans="1:14" ht="150" x14ac:dyDescent="0.25">
      <c r="A15" s="24">
        <v>4</v>
      </c>
      <c r="B15" s="171" t="s">
        <v>3196</v>
      </c>
      <c r="C15" s="370" t="s">
        <v>3376</v>
      </c>
      <c r="D15" s="370" t="s">
        <v>3377</v>
      </c>
      <c r="E15" s="370" t="s">
        <v>3378</v>
      </c>
      <c r="F15" s="370" t="s">
        <v>3379</v>
      </c>
      <c r="G15" s="370" t="s">
        <v>3380</v>
      </c>
      <c r="H15" s="370" t="s">
        <v>3381</v>
      </c>
      <c r="I15" s="370" t="s">
        <v>3382</v>
      </c>
      <c r="J15" s="370" t="s">
        <v>3383</v>
      </c>
      <c r="K15" s="370" t="s">
        <v>3384</v>
      </c>
      <c r="L15" s="370" t="s">
        <v>3385</v>
      </c>
      <c r="M15" s="370" t="s">
        <v>3386</v>
      </c>
      <c r="N15" s="370" t="s">
        <v>3387</v>
      </c>
    </row>
    <row r="16" spans="1:14" ht="180" x14ac:dyDescent="0.25">
      <c r="A16" s="24">
        <v>5</v>
      </c>
      <c r="B16" s="171" t="s">
        <v>3212</v>
      </c>
      <c r="C16" s="370" t="s">
        <v>3388</v>
      </c>
      <c r="D16" s="370" t="s">
        <v>3389</v>
      </c>
      <c r="E16" s="370" t="s">
        <v>3390</v>
      </c>
      <c r="F16" s="370" t="s">
        <v>3391</v>
      </c>
      <c r="G16" s="370" t="s">
        <v>3392</v>
      </c>
      <c r="H16" s="370" t="s">
        <v>3393</v>
      </c>
      <c r="I16" s="370" t="s">
        <v>3394</v>
      </c>
      <c r="J16" s="370" t="s">
        <v>3395</v>
      </c>
      <c r="K16" s="370" t="s">
        <v>3396</v>
      </c>
      <c r="L16" s="370" t="s">
        <v>3397</v>
      </c>
      <c r="M16" s="370" t="s">
        <v>3398</v>
      </c>
      <c r="N16" s="370" t="s">
        <v>3399</v>
      </c>
    </row>
    <row r="17" spans="1:14" ht="195" x14ac:dyDescent="0.25">
      <c r="A17" s="24">
        <v>6</v>
      </c>
      <c r="B17" s="171" t="s">
        <v>3228</v>
      </c>
      <c r="C17" s="370" t="s">
        <v>3400</v>
      </c>
      <c r="D17" s="370" t="s">
        <v>3401</v>
      </c>
      <c r="E17" s="370" t="s">
        <v>3402</v>
      </c>
      <c r="F17" s="370" t="s">
        <v>3403</v>
      </c>
      <c r="G17" s="370" t="s">
        <v>3404</v>
      </c>
      <c r="H17" s="370" t="s">
        <v>3405</v>
      </c>
      <c r="I17" s="370" t="s">
        <v>3406</v>
      </c>
      <c r="J17" s="370" t="s">
        <v>3407</v>
      </c>
      <c r="K17" s="370" t="s">
        <v>3408</v>
      </c>
      <c r="L17" s="370" t="s">
        <v>3409</v>
      </c>
      <c r="M17" s="370" t="s">
        <v>3410</v>
      </c>
      <c r="N17" s="370" t="s">
        <v>3411</v>
      </c>
    </row>
    <row r="18" spans="1:14" ht="195" x14ac:dyDescent="0.25">
      <c r="A18" s="24">
        <v>7</v>
      </c>
      <c r="B18" s="170" t="s">
        <v>3244</v>
      </c>
      <c r="C18" s="370" t="s">
        <v>3412</v>
      </c>
      <c r="D18" s="370" t="s">
        <v>3413</v>
      </c>
      <c r="E18" s="370" t="s">
        <v>3414</v>
      </c>
      <c r="F18" s="370" t="s">
        <v>3415</v>
      </c>
      <c r="G18" s="370" t="s">
        <v>3416</v>
      </c>
      <c r="H18" s="370" t="s">
        <v>3417</v>
      </c>
      <c r="I18" s="370" t="s">
        <v>3418</v>
      </c>
      <c r="J18" s="370" t="s">
        <v>3419</v>
      </c>
      <c r="K18" s="370" t="s">
        <v>3420</v>
      </c>
      <c r="L18" s="370" t="s">
        <v>3421</v>
      </c>
      <c r="M18" s="370" t="s">
        <v>3422</v>
      </c>
      <c r="N18" s="370" t="s">
        <v>3423</v>
      </c>
    </row>
    <row r="19" spans="1:14" ht="165" x14ac:dyDescent="0.25">
      <c r="A19" s="24">
        <v>8</v>
      </c>
      <c r="B19" s="171" t="s">
        <v>3260</v>
      </c>
      <c r="C19" s="370" t="s">
        <v>3424</v>
      </c>
      <c r="D19" s="370" t="s">
        <v>3425</v>
      </c>
      <c r="E19" s="370" t="s">
        <v>3426</v>
      </c>
      <c r="F19" s="370" t="s">
        <v>3427</v>
      </c>
      <c r="G19" s="370" t="s">
        <v>3428</v>
      </c>
      <c r="H19" s="370" t="s">
        <v>3429</v>
      </c>
      <c r="I19" s="370" t="s">
        <v>3430</v>
      </c>
      <c r="J19" s="370" t="s">
        <v>3431</v>
      </c>
      <c r="K19" s="370" t="s">
        <v>3432</v>
      </c>
      <c r="L19" s="370" t="s">
        <v>3433</v>
      </c>
      <c r="M19" s="370" t="s">
        <v>3434</v>
      </c>
      <c r="N19" s="370" t="s">
        <v>3435</v>
      </c>
    </row>
    <row r="20" spans="1:14" ht="150" x14ac:dyDescent="0.25">
      <c r="A20" s="24">
        <v>9</v>
      </c>
      <c r="B20" s="171" t="s">
        <v>3276</v>
      </c>
      <c r="C20" s="370" t="s">
        <v>3436</v>
      </c>
      <c r="D20" s="370" t="s">
        <v>3437</v>
      </c>
      <c r="E20" s="370" t="s">
        <v>3438</v>
      </c>
      <c r="F20" s="370" t="s">
        <v>3439</v>
      </c>
      <c r="G20" s="370" t="s">
        <v>3440</v>
      </c>
      <c r="H20" s="370" t="s">
        <v>3441</v>
      </c>
      <c r="I20" s="370" t="s">
        <v>3442</v>
      </c>
      <c r="J20" s="370" t="s">
        <v>3443</v>
      </c>
      <c r="K20" s="370" t="s">
        <v>3444</v>
      </c>
      <c r="L20" s="370" t="s">
        <v>3445</v>
      </c>
      <c r="M20" s="370" t="s">
        <v>3446</v>
      </c>
      <c r="N20" s="370" t="s">
        <v>3447</v>
      </c>
    </row>
    <row r="21" spans="1:14" ht="165" x14ac:dyDescent="0.25">
      <c r="A21" s="24">
        <v>10</v>
      </c>
      <c r="B21" s="171" t="s">
        <v>3292</v>
      </c>
      <c r="C21" s="370" t="s">
        <v>3448</v>
      </c>
      <c r="D21" s="370" t="s">
        <v>3449</v>
      </c>
      <c r="E21" s="370" t="s">
        <v>3450</v>
      </c>
      <c r="F21" s="370" t="s">
        <v>3451</v>
      </c>
      <c r="G21" s="370" t="s">
        <v>3452</v>
      </c>
      <c r="H21" s="370" t="s">
        <v>3453</v>
      </c>
      <c r="I21" s="370" t="s">
        <v>3454</v>
      </c>
      <c r="J21" s="370" t="s">
        <v>3455</v>
      </c>
      <c r="K21" s="370" t="s">
        <v>3456</v>
      </c>
      <c r="L21" s="370" t="s">
        <v>3457</v>
      </c>
      <c r="M21" s="370" t="s">
        <v>3458</v>
      </c>
      <c r="N21" s="370" t="s">
        <v>3459</v>
      </c>
    </row>
    <row r="22" spans="1:14" ht="165" x14ac:dyDescent="0.25">
      <c r="A22" s="24">
        <v>11</v>
      </c>
      <c r="B22" s="171" t="s">
        <v>3308</v>
      </c>
      <c r="C22" s="370" t="s">
        <v>3460</v>
      </c>
      <c r="D22" s="370" t="s">
        <v>3461</v>
      </c>
      <c r="E22" s="370" t="s">
        <v>3462</v>
      </c>
      <c r="F22" s="370" t="s">
        <v>3463</v>
      </c>
      <c r="G22" s="370" t="s">
        <v>3464</v>
      </c>
      <c r="H22" s="370" t="s">
        <v>3465</v>
      </c>
      <c r="I22" s="370" t="s">
        <v>3466</v>
      </c>
      <c r="J22" s="370" t="s">
        <v>3467</v>
      </c>
      <c r="K22" s="370" t="s">
        <v>3468</v>
      </c>
      <c r="L22" s="370" t="s">
        <v>3469</v>
      </c>
      <c r="M22" s="370" t="s">
        <v>3470</v>
      </c>
      <c r="N22" s="370" t="s">
        <v>3471</v>
      </c>
    </row>
    <row r="23" spans="1:14" ht="285" customHeight="1" x14ac:dyDescent="0.25">
      <c r="A23" s="24">
        <v>12</v>
      </c>
      <c r="B23" s="171" t="s">
        <v>3228</v>
      </c>
      <c r="C23" s="370" t="s">
        <v>3472</v>
      </c>
      <c r="D23" s="370" t="s">
        <v>3473</v>
      </c>
      <c r="E23" s="370" t="s">
        <v>3474</v>
      </c>
      <c r="F23" s="370" t="s">
        <v>3475</v>
      </c>
      <c r="G23" s="370" t="s">
        <v>3476</v>
      </c>
      <c r="H23" s="370" t="s">
        <v>3477</v>
      </c>
      <c r="I23" s="370" t="s">
        <v>3478</v>
      </c>
      <c r="J23" s="370" t="s">
        <v>3479</v>
      </c>
      <c r="K23" s="370" t="s">
        <v>3480</v>
      </c>
      <c r="L23" s="370" t="s">
        <v>3481</v>
      </c>
      <c r="M23" s="370" t="s">
        <v>3482</v>
      </c>
      <c r="N23" s="370" t="s">
        <v>3483</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88" orientation="landscape" cellComments="asDisplayed" verticalDpi="598"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00FF"/>
    <pageSetUpPr fitToPage="1"/>
  </sheetPr>
  <dimension ref="A3:T25"/>
  <sheetViews>
    <sheetView showGridLines="0" zoomScale="96" zoomScaleNormal="96"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03" t="s">
        <v>3137</v>
      </c>
      <c r="C3" s="1203"/>
      <c r="D3" s="1203"/>
      <c r="E3" s="1203"/>
      <c r="F3" s="1203"/>
      <c r="G3" s="1203"/>
      <c r="H3" s="1203"/>
      <c r="I3" s="1203"/>
      <c r="J3" s="1203"/>
    </row>
    <row r="5" spans="1:20" ht="20.25" x14ac:dyDescent="0.3">
      <c r="B5" s="6" t="s">
        <v>3484</v>
      </c>
    </row>
    <row r="6" spans="1:20" ht="18.75" x14ac:dyDescent="0.3">
      <c r="B6" s="172"/>
      <c r="C6" s="173"/>
      <c r="D6" s="173"/>
      <c r="E6" s="173"/>
      <c r="F6" s="173"/>
      <c r="G6" s="173"/>
      <c r="H6" s="173"/>
      <c r="I6" s="173"/>
      <c r="J6" s="173"/>
      <c r="K6" s="173"/>
      <c r="L6" s="154"/>
      <c r="M6" s="154"/>
    </row>
    <row r="8" spans="1:20" x14ac:dyDescent="0.25">
      <c r="A8" s="25"/>
      <c r="B8" s="25"/>
      <c r="C8" s="25"/>
      <c r="D8" s="361" t="s">
        <v>465</v>
      </c>
      <c r="E8" s="361" t="s">
        <v>466</v>
      </c>
      <c r="F8" s="361" t="s">
        <v>467</v>
      </c>
      <c r="G8" s="361" t="s">
        <v>500</v>
      </c>
      <c r="H8" s="361" t="s">
        <v>501</v>
      </c>
      <c r="I8" s="361" t="s">
        <v>502</v>
      </c>
      <c r="J8" s="361" t="s">
        <v>503</v>
      </c>
      <c r="K8" s="361" t="s">
        <v>504</v>
      </c>
      <c r="L8" s="361" t="s">
        <v>537</v>
      </c>
      <c r="M8" s="361" t="s">
        <v>538</v>
      </c>
      <c r="N8" s="361" t="s">
        <v>539</v>
      </c>
      <c r="O8" s="361" t="s">
        <v>1145</v>
      </c>
      <c r="P8" s="361" t="s">
        <v>1146</v>
      </c>
      <c r="Q8" s="361" t="s">
        <v>1174</v>
      </c>
      <c r="R8" s="361" t="s">
        <v>1175</v>
      </c>
      <c r="S8" s="361" t="s">
        <v>3485</v>
      </c>
      <c r="T8" s="361" t="s">
        <v>3486</v>
      </c>
    </row>
    <row r="9" spans="1:20" x14ac:dyDescent="0.25">
      <c r="A9" s="25"/>
      <c r="B9" s="25"/>
      <c r="C9" s="25"/>
      <c r="D9" s="1072" t="s">
        <v>3487</v>
      </c>
      <c r="E9" s="1205"/>
      <c r="F9" s="1205"/>
      <c r="G9" s="1205"/>
      <c r="H9" s="1205"/>
      <c r="I9" s="1205" t="s">
        <v>3488</v>
      </c>
      <c r="J9" s="1205"/>
      <c r="K9" s="1205"/>
      <c r="L9" s="1205"/>
      <c r="M9" s="1205" t="s">
        <v>3489</v>
      </c>
      <c r="N9" s="1205"/>
      <c r="O9" s="1205"/>
      <c r="P9" s="1205"/>
      <c r="Q9" s="1205" t="s">
        <v>3490</v>
      </c>
      <c r="R9" s="1205"/>
      <c r="S9" s="1205"/>
      <c r="T9" s="1205"/>
    </row>
    <row r="10" spans="1:20" s="148" customFormat="1" ht="30" x14ac:dyDescent="0.25">
      <c r="A10" s="162"/>
      <c r="B10" s="162"/>
      <c r="C10" s="162"/>
      <c r="D10" s="402" t="s">
        <v>3491</v>
      </c>
      <c r="E10" s="402" t="s">
        <v>3492</v>
      </c>
      <c r="F10" s="402" t="s">
        <v>3493</v>
      </c>
      <c r="G10" s="402" t="s">
        <v>3494</v>
      </c>
      <c r="H10" s="402" t="s">
        <v>3495</v>
      </c>
      <c r="I10" s="402" t="s">
        <v>3496</v>
      </c>
      <c r="J10" s="402" t="s">
        <v>3497</v>
      </c>
      <c r="K10" s="402" t="s">
        <v>3498</v>
      </c>
      <c r="L10" s="174" t="s">
        <v>3499</v>
      </c>
      <c r="M10" s="402" t="s">
        <v>3496</v>
      </c>
      <c r="N10" s="402" t="s">
        <v>3497</v>
      </c>
      <c r="O10" s="402" t="s">
        <v>3498</v>
      </c>
      <c r="P10" s="174" t="s">
        <v>3499</v>
      </c>
      <c r="Q10" s="402" t="s">
        <v>3496</v>
      </c>
      <c r="R10" s="402" t="s">
        <v>3497</v>
      </c>
      <c r="S10" s="402" t="s">
        <v>3498</v>
      </c>
      <c r="T10" s="174" t="s">
        <v>3499</v>
      </c>
    </row>
    <row r="11" spans="1:20" ht="90" x14ac:dyDescent="0.25">
      <c r="A11" s="175">
        <v>1</v>
      </c>
      <c r="B11" s="1216" t="s">
        <v>3148</v>
      </c>
      <c r="C11" s="1216"/>
      <c r="D11" s="362" t="s">
        <v>3500</v>
      </c>
      <c r="E11" s="362" t="s">
        <v>3501</v>
      </c>
      <c r="F11" s="362" t="s">
        <v>3502</v>
      </c>
      <c r="G11" s="362" t="s">
        <v>3503</v>
      </c>
      <c r="H11" s="362" t="s">
        <v>3504</v>
      </c>
      <c r="I11" s="362" t="s">
        <v>3505</v>
      </c>
      <c r="J11" s="362" t="s">
        <v>3506</v>
      </c>
      <c r="K11" s="362" t="s">
        <v>3507</v>
      </c>
      <c r="L11" s="362" t="s">
        <v>3508</v>
      </c>
      <c r="M11" s="362" t="s">
        <v>3509</v>
      </c>
      <c r="N11" s="362" t="s">
        <v>3510</v>
      </c>
      <c r="O11" s="362" t="s">
        <v>3511</v>
      </c>
      <c r="P11" s="362" t="s">
        <v>3512</v>
      </c>
      <c r="Q11" s="362" t="s">
        <v>3513</v>
      </c>
      <c r="R11" s="362" t="s">
        <v>3514</v>
      </c>
      <c r="S11" s="362" t="s">
        <v>3515</v>
      </c>
      <c r="T11" s="362" t="s">
        <v>3516</v>
      </c>
    </row>
    <row r="12" spans="1:20" ht="105" x14ac:dyDescent="0.25">
      <c r="A12" s="361">
        <v>2</v>
      </c>
      <c r="B12" s="1215" t="s">
        <v>3517</v>
      </c>
      <c r="C12" s="1215"/>
      <c r="D12" s="362" t="s">
        <v>3518</v>
      </c>
      <c r="E12" s="362" t="s">
        <v>3519</v>
      </c>
      <c r="F12" s="362" t="s">
        <v>3520</v>
      </c>
      <c r="G12" s="362" t="s">
        <v>3521</v>
      </c>
      <c r="H12" s="362" t="s">
        <v>3522</v>
      </c>
      <c r="I12" s="362" t="s">
        <v>3523</v>
      </c>
      <c r="J12" s="362" t="s">
        <v>3524</v>
      </c>
      <c r="K12" s="362" t="s">
        <v>3525</v>
      </c>
      <c r="L12" s="362" t="s">
        <v>3526</v>
      </c>
      <c r="M12" s="362" t="s">
        <v>3527</v>
      </c>
      <c r="N12" s="362" t="s">
        <v>3528</v>
      </c>
      <c r="O12" s="362" t="s">
        <v>3529</v>
      </c>
      <c r="P12" s="362" t="s">
        <v>3530</v>
      </c>
      <c r="Q12" s="362" t="s">
        <v>3531</v>
      </c>
      <c r="R12" s="362" t="s">
        <v>3532</v>
      </c>
      <c r="S12" s="362" t="s">
        <v>3533</v>
      </c>
      <c r="T12" s="362" t="s">
        <v>3534</v>
      </c>
    </row>
    <row r="13" spans="1:20" ht="120" x14ac:dyDescent="0.25">
      <c r="A13" s="361">
        <v>3</v>
      </c>
      <c r="B13" s="1215" t="s">
        <v>3535</v>
      </c>
      <c r="C13" s="1215"/>
      <c r="D13" s="362" t="s">
        <v>3536</v>
      </c>
      <c r="E13" s="362" t="s">
        <v>3537</v>
      </c>
      <c r="F13" s="362" t="s">
        <v>3538</v>
      </c>
      <c r="G13" s="362" t="s">
        <v>3539</v>
      </c>
      <c r="H13" s="362" t="s">
        <v>3540</v>
      </c>
      <c r="I13" s="362" t="s">
        <v>3541</v>
      </c>
      <c r="J13" s="362" t="s">
        <v>3542</v>
      </c>
      <c r="K13" s="362" t="s">
        <v>3543</v>
      </c>
      <c r="L13" s="362" t="s">
        <v>3544</v>
      </c>
      <c r="M13" s="362" t="s">
        <v>3545</v>
      </c>
      <c r="N13" s="362" t="s">
        <v>3546</v>
      </c>
      <c r="O13" s="362" t="s">
        <v>3547</v>
      </c>
      <c r="P13" s="362" t="s">
        <v>3548</v>
      </c>
      <c r="Q13" s="362" t="s">
        <v>3549</v>
      </c>
      <c r="R13" s="362" t="s">
        <v>3550</v>
      </c>
      <c r="S13" s="362" t="s">
        <v>3551</v>
      </c>
      <c r="T13" s="362" t="s">
        <v>3552</v>
      </c>
    </row>
    <row r="14" spans="1:20" ht="195" x14ac:dyDescent="0.25">
      <c r="A14" s="361">
        <v>4</v>
      </c>
      <c r="B14" s="1215" t="s">
        <v>3553</v>
      </c>
      <c r="C14" s="1215"/>
      <c r="D14" s="362" t="s">
        <v>3554</v>
      </c>
      <c r="E14" s="362" t="s">
        <v>3555</v>
      </c>
      <c r="F14" s="362" t="s">
        <v>3556</v>
      </c>
      <c r="G14" s="362" t="s">
        <v>3557</v>
      </c>
      <c r="H14" s="362" t="s">
        <v>3558</v>
      </c>
      <c r="I14" s="362" t="s">
        <v>3559</v>
      </c>
      <c r="J14" s="362" t="s">
        <v>3560</v>
      </c>
      <c r="K14" s="362" t="s">
        <v>3561</v>
      </c>
      <c r="L14" s="362" t="s">
        <v>3562</v>
      </c>
      <c r="M14" s="362" t="s">
        <v>3563</v>
      </c>
      <c r="N14" s="362" t="s">
        <v>3564</v>
      </c>
      <c r="O14" s="362" t="s">
        <v>3565</v>
      </c>
      <c r="P14" s="362" t="s">
        <v>3566</v>
      </c>
      <c r="Q14" s="362" t="s">
        <v>3567</v>
      </c>
      <c r="R14" s="362" t="s">
        <v>3568</v>
      </c>
      <c r="S14" s="362" t="s">
        <v>3569</v>
      </c>
      <c r="T14" s="362" t="s">
        <v>3570</v>
      </c>
    </row>
    <row r="15" spans="1:20" ht="210" x14ac:dyDescent="0.25">
      <c r="A15" s="361">
        <v>5</v>
      </c>
      <c r="B15" s="1217" t="s">
        <v>3571</v>
      </c>
      <c r="C15" s="1217"/>
      <c r="D15" s="362" t="s">
        <v>3572</v>
      </c>
      <c r="E15" s="362" t="s">
        <v>3573</v>
      </c>
      <c r="F15" s="362" t="s">
        <v>3574</v>
      </c>
      <c r="G15" s="362" t="s">
        <v>3575</v>
      </c>
      <c r="H15" s="362" t="s">
        <v>3576</v>
      </c>
      <c r="I15" s="362" t="s">
        <v>3577</v>
      </c>
      <c r="J15" s="362" t="s">
        <v>3578</v>
      </c>
      <c r="K15" s="362" t="s">
        <v>3579</v>
      </c>
      <c r="L15" s="362" t="s">
        <v>3580</v>
      </c>
      <c r="M15" s="362" t="s">
        <v>3581</v>
      </c>
      <c r="N15" s="362" t="s">
        <v>3582</v>
      </c>
      <c r="O15" s="362" t="s">
        <v>3583</v>
      </c>
      <c r="P15" s="362" t="s">
        <v>3584</v>
      </c>
      <c r="Q15" s="362" t="s">
        <v>3585</v>
      </c>
      <c r="R15" s="362" t="s">
        <v>3586</v>
      </c>
      <c r="S15" s="362" t="s">
        <v>3587</v>
      </c>
      <c r="T15" s="362" t="s">
        <v>3588</v>
      </c>
    </row>
    <row r="16" spans="1:20" ht="195" x14ac:dyDescent="0.25">
      <c r="A16" s="361">
        <v>6</v>
      </c>
      <c r="B16" s="1215" t="s">
        <v>3589</v>
      </c>
      <c r="C16" s="1215"/>
      <c r="D16" s="362" t="s">
        <v>3590</v>
      </c>
      <c r="E16" s="362" t="s">
        <v>3591</v>
      </c>
      <c r="F16" s="362" t="s">
        <v>3592</v>
      </c>
      <c r="G16" s="362" t="s">
        <v>3593</v>
      </c>
      <c r="H16" s="362" t="s">
        <v>3594</v>
      </c>
      <c r="I16" s="362" t="s">
        <v>3595</v>
      </c>
      <c r="J16" s="362" t="s">
        <v>3596</v>
      </c>
      <c r="K16" s="362" t="s">
        <v>3597</v>
      </c>
      <c r="L16" s="362" t="s">
        <v>3598</v>
      </c>
      <c r="M16" s="362" t="s">
        <v>3599</v>
      </c>
      <c r="N16" s="362" t="s">
        <v>3600</v>
      </c>
      <c r="O16" s="362" t="s">
        <v>3601</v>
      </c>
      <c r="P16" s="362" t="s">
        <v>3602</v>
      </c>
      <c r="Q16" s="362" t="s">
        <v>3603</v>
      </c>
      <c r="R16" s="362" t="s">
        <v>3604</v>
      </c>
      <c r="S16" s="362" t="s">
        <v>3605</v>
      </c>
      <c r="T16" s="362" t="s">
        <v>3606</v>
      </c>
    </row>
    <row r="17" spans="1:20" ht="360" customHeight="1" x14ac:dyDescent="0.25">
      <c r="A17" s="361">
        <v>7</v>
      </c>
      <c r="B17" s="1217" t="s">
        <v>3571</v>
      </c>
      <c r="C17" s="1217"/>
      <c r="D17" s="362" t="s">
        <v>3607</v>
      </c>
      <c r="E17" s="362" t="s">
        <v>3608</v>
      </c>
      <c r="F17" s="362" t="s">
        <v>3609</v>
      </c>
      <c r="G17" s="362" t="s">
        <v>3610</v>
      </c>
      <c r="H17" s="362" t="s">
        <v>3611</v>
      </c>
      <c r="I17" s="362" t="s">
        <v>3612</v>
      </c>
      <c r="J17" s="362" t="s">
        <v>3613</v>
      </c>
      <c r="K17" s="362" t="s">
        <v>3614</v>
      </c>
      <c r="L17" s="362" t="s">
        <v>3615</v>
      </c>
      <c r="M17" s="362" t="s">
        <v>3616</v>
      </c>
      <c r="N17" s="362" t="s">
        <v>3617</v>
      </c>
      <c r="O17" s="362" t="s">
        <v>3618</v>
      </c>
      <c r="P17" s="362" t="s">
        <v>3619</v>
      </c>
      <c r="Q17" s="362" t="s">
        <v>3620</v>
      </c>
      <c r="R17" s="362" t="s">
        <v>3621</v>
      </c>
      <c r="S17" s="362" t="s">
        <v>3622</v>
      </c>
      <c r="T17" s="362" t="s">
        <v>3623</v>
      </c>
    </row>
    <row r="18" spans="1:20" ht="120" x14ac:dyDescent="0.25">
      <c r="A18" s="361">
        <v>8</v>
      </c>
      <c r="B18" s="1215" t="s">
        <v>3624</v>
      </c>
      <c r="C18" s="1215"/>
      <c r="D18" s="362" t="s">
        <v>3625</v>
      </c>
      <c r="E18" s="362" t="s">
        <v>3626</v>
      </c>
      <c r="F18" s="362" t="s">
        <v>3627</v>
      </c>
      <c r="G18" s="362" t="s">
        <v>3628</v>
      </c>
      <c r="H18" s="362" t="s">
        <v>3629</v>
      </c>
      <c r="I18" s="362" t="s">
        <v>3630</v>
      </c>
      <c r="J18" s="362" t="s">
        <v>3631</v>
      </c>
      <c r="K18" s="362" t="s">
        <v>3632</v>
      </c>
      <c r="L18" s="362" t="s">
        <v>3633</v>
      </c>
      <c r="M18" s="362" t="s">
        <v>3634</v>
      </c>
      <c r="N18" s="362" t="s">
        <v>3635</v>
      </c>
      <c r="O18" s="362" t="s">
        <v>3636</v>
      </c>
      <c r="P18" s="362" t="s">
        <v>3637</v>
      </c>
      <c r="Q18" s="362" t="s">
        <v>3638</v>
      </c>
      <c r="R18" s="362" t="s">
        <v>3639</v>
      </c>
      <c r="S18" s="362" t="s">
        <v>3640</v>
      </c>
      <c r="T18" s="362" t="s">
        <v>3641</v>
      </c>
    </row>
    <row r="19" spans="1:20" ht="105" x14ac:dyDescent="0.25">
      <c r="A19" s="361">
        <v>9</v>
      </c>
      <c r="B19" s="1215" t="s">
        <v>3642</v>
      </c>
      <c r="C19" s="1215"/>
      <c r="D19" s="362" t="s">
        <v>3643</v>
      </c>
      <c r="E19" s="362" t="s">
        <v>3644</v>
      </c>
      <c r="F19" s="362" t="s">
        <v>3645</v>
      </c>
      <c r="G19" s="362" t="s">
        <v>3646</v>
      </c>
      <c r="H19" s="362" t="s">
        <v>3647</v>
      </c>
      <c r="I19" s="362" t="s">
        <v>3648</v>
      </c>
      <c r="J19" s="362" t="s">
        <v>3649</v>
      </c>
      <c r="K19" s="362" t="s">
        <v>3650</v>
      </c>
      <c r="L19" s="362" t="s">
        <v>3651</v>
      </c>
      <c r="M19" s="362" t="s">
        <v>3652</v>
      </c>
      <c r="N19" s="362" t="s">
        <v>3653</v>
      </c>
      <c r="O19" s="362" t="s">
        <v>3654</v>
      </c>
      <c r="P19" s="362" t="s">
        <v>3655</v>
      </c>
      <c r="Q19" s="362" t="s">
        <v>3656</v>
      </c>
      <c r="R19" s="362" t="s">
        <v>3657</v>
      </c>
      <c r="S19" s="362" t="s">
        <v>3658</v>
      </c>
      <c r="T19" s="362" t="s">
        <v>3659</v>
      </c>
    </row>
    <row r="20" spans="1:20" ht="120" x14ac:dyDescent="0.25">
      <c r="A20" s="361">
        <v>10</v>
      </c>
      <c r="B20" s="1215" t="s">
        <v>3535</v>
      </c>
      <c r="C20" s="1215"/>
      <c r="D20" s="362" t="s">
        <v>3660</v>
      </c>
      <c r="E20" s="362" t="s">
        <v>3661</v>
      </c>
      <c r="F20" s="362" t="s">
        <v>3662</v>
      </c>
      <c r="G20" s="362" t="s">
        <v>3663</v>
      </c>
      <c r="H20" s="362" t="s">
        <v>3664</v>
      </c>
      <c r="I20" s="362" t="s">
        <v>3665</v>
      </c>
      <c r="J20" s="362" t="s">
        <v>3666</v>
      </c>
      <c r="K20" s="362" t="s">
        <v>3667</v>
      </c>
      <c r="L20" s="362" t="s">
        <v>3668</v>
      </c>
      <c r="M20" s="362" t="s">
        <v>3669</v>
      </c>
      <c r="N20" s="362" t="s">
        <v>3670</v>
      </c>
      <c r="O20" s="362" t="s">
        <v>3671</v>
      </c>
      <c r="P20" s="362" t="s">
        <v>3672</v>
      </c>
      <c r="Q20" s="362" t="s">
        <v>3673</v>
      </c>
      <c r="R20" s="362" t="s">
        <v>3674</v>
      </c>
      <c r="S20" s="362" t="s">
        <v>3675</v>
      </c>
      <c r="T20" s="362" t="s">
        <v>3676</v>
      </c>
    </row>
    <row r="21" spans="1:20" ht="195" x14ac:dyDescent="0.25">
      <c r="A21" s="361">
        <v>11</v>
      </c>
      <c r="B21" s="1215" t="s">
        <v>3677</v>
      </c>
      <c r="C21" s="1215"/>
      <c r="D21" s="362" t="s">
        <v>3678</v>
      </c>
      <c r="E21" s="362" t="s">
        <v>3679</v>
      </c>
      <c r="F21" s="362" t="s">
        <v>3680</v>
      </c>
      <c r="G21" s="362" t="s">
        <v>3681</v>
      </c>
      <c r="H21" s="362" t="s">
        <v>3682</v>
      </c>
      <c r="I21" s="362" t="s">
        <v>3683</v>
      </c>
      <c r="J21" s="362" t="s">
        <v>3684</v>
      </c>
      <c r="K21" s="362" t="s">
        <v>3685</v>
      </c>
      <c r="L21" s="362" t="s">
        <v>3686</v>
      </c>
      <c r="M21" s="362" t="s">
        <v>3687</v>
      </c>
      <c r="N21" s="362" t="s">
        <v>3688</v>
      </c>
      <c r="O21" s="362" t="s">
        <v>3689</v>
      </c>
      <c r="P21" s="362" t="s">
        <v>3690</v>
      </c>
      <c r="Q21" s="362" t="s">
        <v>3691</v>
      </c>
      <c r="R21" s="362" t="s">
        <v>3692</v>
      </c>
      <c r="S21" s="362" t="s">
        <v>3693</v>
      </c>
      <c r="T21" s="362" t="s">
        <v>3694</v>
      </c>
    </row>
    <row r="22" spans="1:20" ht="195" x14ac:dyDescent="0.25">
      <c r="A22" s="361">
        <v>12</v>
      </c>
      <c r="B22" s="1215" t="s">
        <v>3589</v>
      </c>
      <c r="C22" s="1215"/>
      <c r="D22" s="362" t="s">
        <v>3695</v>
      </c>
      <c r="E22" s="362" t="s">
        <v>3696</v>
      </c>
      <c r="F22" s="362" t="s">
        <v>3697</v>
      </c>
      <c r="G22" s="362" t="s">
        <v>3698</v>
      </c>
      <c r="H22" s="362" t="s">
        <v>3699</v>
      </c>
      <c r="I22" s="362" t="s">
        <v>3700</v>
      </c>
      <c r="J22" s="362" t="s">
        <v>3701</v>
      </c>
      <c r="K22" s="362" t="s">
        <v>3702</v>
      </c>
      <c r="L22" s="362" t="s">
        <v>3703</v>
      </c>
      <c r="M22" s="362" t="s">
        <v>3704</v>
      </c>
      <c r="N22" s="362" t="s">
        <v>3705</v>
      </c>
      <c r="O22" s="362" t="s">
        <v>3706</v>
      </c>
      <c r="P22" s="362" t="s">
        <v>3707</v>
      </c>
      <c r="Q22" s="362" t="s">
        <v>3708</v>
      </c>
      <c r="R22" s="362" t="s">
        <v>3709</v>
      </c>
      <c r="S22" s="362" t="s">
        <v>3710</v>
      </c>
      <c r="T22" s="362" t="s">
        <v>3711</v>
      </c>
    </row>
    <row r="23" spans="1:20" ht="120" x14ac:dyDescent="0.25">
      <c r="A23" s="361">
        <v>13</v>
      </c>
      <c r="B23" s="1215" t="s">
        <v>3624</v>
      </c>
      <c r="C23" s="1215"/>
      <c r="D23" s="362" t="s">
        <v>3712</v>
      </c>
      <c r="E23" s="362" t="s">
        <v>3713</v>
      </c>
      <c r="F23" s="362" t="s">
        <v>3714</v>
      </c>
      <c r="G23" s="362" t="s">
        <v>3715</v>
      </c>
      <c r="H23" s="362" t="s">
        <v>3716</v>
      </c>
      <c r="I23" s="362" t="s">
        <v>3717</v>
      </c>
      <c r="J23" s="362" t="s">
        <v>3718</v>
      </c>
      <c r="K23" s="362" t="s">
        <v>3719</v>
      </c>
      <c r="L23" s="362" t="s">
        <v>3720</v>
      </c>
      <c r="M23" s="362" t="s">
        <v>3721</v>
      </c>
      <c r="N23" s="362" t="s">
        <v>3722</v>
      </c>
      <c r="O23" s="362" t="s">
        <v>3723</v>
      </c>
      <c r="P23" s="362" t="s">
        <v>3724</v>
      </c>
      <c r="Q23" s="362" t="s">
        <v>3725</v>
      </c>
      <c r="R23" s="362" t="s">
        <v>3726</v>
      </c>
      <c r="S23" s="362" t="s">
        <v>3727</v>
      </c>
      <c r="T23" s="362" t="s">
        <v>3728</v>
      </c>
    </row>
    <row r="25" spans="1:20" ht="13.5" customHeight="1" x14ac:dyDescent="0.25"/>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00FF"/>
    <pageSetUpPr fitToPage="1"/>
  </sheetPr>
  <dimension ref="A3:T23"/>
  <sheetViews>
    <sheetView showGridLines="0" zoomScaleNormal="100"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03" t="s">
        <v>3137</v>
      </c>
      <c r="C3" s="1203"/>
      <c r="D3" s="1203"/>
      <c r="E3" s="1203"/>
      <c r="F3" s="1203"/>
      <c r="G3" s="1203"/>
      <c r="H3" s="1203"/>
      <c r="I3" s="1203"/>
      <c r="J3" s="1203"/>
    </row>
    <row r="5" spans="1:20" ht="20.25" x14ac:dyDescent="0.3">
      <c r="B5" s="6" t="s">
        <v>3729</v>
      </c>
      <c r="C5" s="49"/>
      <c r="D5" s="49"/>
      <c r="E5" s="49"/>
      <c r="F5" s="49"/>
      <c r="G5" s="49"/>
      <c r="H5" s="49"/>
      <c r="I5" s="49"/>
      <c r="J5" s="49"/>
      <c r="K5" s="49"/>
    </row>
    <row r="8" spans="1:20" x14ac:dyDescent="0.25">
      <c r="A8" s="25"/>
      <c r="B8" s="25"/>
      <c r="C8" s="176"/>
      <c r="D8" s="361" t="s">
        <v>465</v>
      </c>
      <c r="E8" s="361" t="s">
        <v>466</v>
      </c>
      <c r="F8" s="361" t="s">
        <v>467</v>
      </c>
      <c r="G8" s="361" t="s">
        <v>500</v>
      </c>
      <c r="H8" s="361" t="s">
        <v>501</v>
      </c>
      <c r="I8" s="361" t="s">
        <v>502</v>
      </c>
      <c r="J8" s="361" t="s">
        <v>503</v>
      </c>
      <c r="K8" s="361" t="s">
        <v>504</v>
      </c>
      <c r="L8" s="361" t="s">
        <v>537</v>
      </c>
      <c r="M8" s="361" t="s">
        <v>538</v>
      </c>
      <c r="N8" s="361" t="s">
        <v>539</v>
      </c>
      <c r="O8" s="361" t="s">
        <v>1145</v>
      </c>
      <c r="P8" s="361" t="s">
        <v>1146</v>
      </c>
      <c r="Q8" s="361" t="s">
        <v>1174</v>
      </c>
      <c r="R8" s="361" t="s">
        <v>1175</v>
      </c>
      <c r="S8" s="361" t="s">
        <v>3485</v>
      </c>
      <c r="T8" s="361" t="s">
        <v>3486</v>
      </c>
    </row>
    <row r="9" spans="1:20" ht="15" customHeight="1" x14ac:dyDescent="0.25">
      <c r="A9" s="25"/>
      <c r="B9" s="25"/>
      <c r="C9" s="176"/>
      <c r="D9" s="1072" t="s">
        <v>3487</v>
      </c>
      <c r="E9" s="1205"/>
      <c r="F9" s="1205"/>
      <c r="G9" s="1205"/>
      <c r="H9" s="1205"/>
      <c r="I9" s="1205" t="s">
        <v>3488</v>
      </c>
      <c r="J9" s="1205"/>
      <c r="K9" s="1205"/>
      <c r="L9" s="1205"/>
      <c r="M9" s="1205" t="s">
        <v>3489</v>
      </c>
      <c r="N9" s="1205"/>
      <c r="O9" s="1205"/>
      <c r="P9" s="1205"/>
      <c r="Q9" s="1205" t="s">
        <v>3490</v>
      </c>
      <c r="R9" s="1205"/>
      <c r="S9" s="1205"/>
      <c r="T9" s="1205"/>
    </row>
    <row r="10" spans="1:20" s="148" customFormat="1" ht="30" x14ac:dyDescent="0.25">
      <c r="A10" s="177"/>
      <c r="B10" s="177"/>
      <c r="C10" s="178"/>
      <c r="D10" s="402" t="s">
        <v>3491</v>
      </c>
      <c r="E10" s="402" t="s">
        <v>3492</v>
      </c>
      <c r="F10" s="402" t="s">
        <v>3730</v>
      </c>
      <c r="G10" s="402" t="s">
        <v>3731</v>
      </c>
      <c r="H10" s="402" t="s">
        <v>3495</v>
      </c>
      <c r="I10" s="402" t="s">
        <v>3496</v>
      </c>
      <c r="J10" s="402" t="s">
        <v>3497</v>
      </c>
      <c r="K10" s="402" t="s">
        <v>3498</v>
      </c>
      <c r="L10" s="174" t="s">
        <v>3499</v>
      </c>
      <c r="M10" s="402" t="s">
        <v>3496</v>
      </c>
      <c r="N10" s="402" t="s">
        <v>3497</v>
      </c>
      <c r="O10" s="402" t="s">
        <v>3498</v>
      </c>
      <c r="P10" s="174" t="s">
        <v>3499</v>
      </c>
      <c r="Q10" s="402" t="s">
        <v>3496</v>
      </c>
      <c r="R10" s="402" t="s">
        <v>3497</v>
      </c>
      <c r="S10" s="402" t="s">
        <v>3498</v>
      </c>
      <c r="T10" s="174" t="s">
        <v>3499</v>
      </c>
    </row>
    <row r="11" spans="1:20" ht="75" x14ac:dyDescent="0.25">
      <c r="A11" s="175">
        <v>1</v>
      </c>
      <c r="B11" s="1216" t="s">
        <v>3148</v>
      </c>
      <c r="C11" s="1216"/>
      <c r="D11" s="370" t="s">
        <v>3732</v>
      </c>
      <c r="E11" s="370" t="s">
        <v>3733</v>
      </c>
      <c r="F11" s="370" t="s">
        <v>3734</v>
      </c>
      <c r="G11" s="370" t="s">
        <v>3735</v>
      </c>
      <c r="H11" s="370" t="s">
        <v>3736</v>
      </c>
      <c r="I11" s="370" t="s">
        <v>3737</v>
      </c>
      <c r="J11" s="370" t="s">
        <v>3738</v>
      </c>
      <c r="K11" s="370" t="s">
        <v>3739</v>
      </c>
      <c r="L11" s="370" t="s">
        <v>3740</v>
      </c>
      <c r="M11" s="370" t="s">
        <v>3741</v>
      </c>
      <c r="N11" s="370" t="s">
        <v>3742</v>
      </c>
      <c r="O11" s="370" t="s">
        <v>3743</v>
      </c>
      <c r="P11" s="370" t="s">
        <v>3744</v>
      </c>
      <c r="Q11" s="370" t="s">
        <v>3745</v>
      </c>
      <c r="R11" s="370" t="s">
        <v>3746</v>
      </c>
      <c r="S11" s="370" t="s">
        <v>3747</v>
      </c>
      <c r="T11" s="370" t="s">
        <v>3748</v>
      </c>
    </row>
    <row r="12" spans="1:20" ht="90" x14ac:dyDescent="0.25">
      <c r="A12" s="361">
        <v>2</v>
      </c>
      <c r="B12" s="1215" t="s">
        <v>3749</v>
      </c>
      <c r="C12" s="1215"/>
      <c r="D12" s="370" t="s">
        <v>3750</v>
      </c>
      <c r="E12" s="370" t="s">
        <v>3751</v>
      </c>
      <c r="F12" s="370" t="s">
        <v>3752</v>
      </c>
      <c r="G12" s="370" t="s">
        <v>3753</v>
      </c>
      <c r="H12" s="370" t="s">
        <v>3754</v>
      </c>
      <c r="I12" s="370" t="s">
        <v>3755</v>
      </c>
      <c r="J12" s="370" t="s">
        <v>3756</v>
      </c>
      <c r="K12" s="370" t="s">
        <v>3757</v>
      </c>
      <c r="L12" s="370" t="s">
        <v>3758</v>
      </c>
      <c r="M12" s="370" t="s">
        <v>3759</v>
      </c>
      <c r="N12" s="370" t="s">
        <v>3760</v>
      </c>
      <c r="O12" s="370" t="s">
        <v>3761</v>
      </c>
      <c r="P12" s="370" t="s">
        <v>3762</v>
      </c>
      <c r="Q12" s="370" t="s">
        <v>3763</v>
      </c>
      <c r="R12" s="370" t="s">
        <v>3764</v>
      </c>
      <c r="S12" s="370" t="s">
        <v>3765</v>
      </c>
      <c r="T12" s="370" t="s">
        <v>3766</v>
      </c>
    </row>
    <row r="13" spans="1:20" ht="105" x14ac:dyDescent="0.25">
      <c r="A13" s="361">
        <v>3</v>
      </c>
      <c r="B13" s="1215" t="s">
        <v>3767</v>
      </c>
      <c r="C13" s="1215"/>
      <c r="D13" s="370" t="s">
        <v>3768</v>
      </c>
      <c r="E13" s="370" t="s">
        <v>3769</v>
      </c>
      <c r="F13" s="370" t="s">
        <v>3770</v>
      </c>
      <c r="G13" s="370" t="s">
        <v>3771</v>
      </c>
      <c r="H13" s="370" t="s">
        <v>3772</v>
      </c>
      <c r="I13" s="370" t="s">
        <v>3773</v>
      </c>
      <c r="J13" s="370" t="s">
        <v>3774</v>
      </c>
      <c r="K13" s="370" t="s">
        <v>3775</v>
      </c>
      <c r="L13" s="370" t="s">
        <v>3776</v>
      </c>
      <c r="M13" s="370" t="s">
        <v>3777</v>
      </c>
      <c r="N13" s="370" t="s">
        <v>3778</v>
      </c>
      <c r="O13" s="370" t="s">
        <v>3779</v>
      </c>
      <c r="P13" s="370" t="s">
        <v>3780</v>
      </c>
      <c r="Q13" s="370" t="s">
        <v>3781</v>
      </c>
      <c r="R13" s="370" t="s">
        <v>3782</v>
      </c>
      <c r="S13" s="370" t="s">
        <v>3783</v>
      </c>
      <c r="T13" s="370" t="s">
        <v>3784</v>
      </c>
    </row>
    <row r="14" spans="1:20" ht="180" x14ac:dyDescent="0.25">
      <c r="A14" s="361">
        <v>4</v>
      </c>
      <c r="B14" s="1215" t="s">
        <v>3677</v>
      </c>
      <c r="C14" s="1215"/>
      <c r="D14" s="370" t="s">
        <v>3785</v>
      </c>
      <c r="E14" s="370" t="s">
        <v>3786</v>
      </c>
      <c r="F14" s="370" t="s">
        <v>3787</v>
      </c>
      <c r="G14" s="370" t="s">
        <v>3788</v>
      </c>
      <c r="H14" s="370" t="s">
        <v>3789</v>
      </c>
      <c r="I14" s="370" t="s">
        <v>3790</v>
      </c>
      <c r="J14" s="370" t="s">
        <v>3791</v>
      </c>
      <c r="K14" s="370" t="s">
        <v>3792</v>
      </c>
      <c r="L14" s="370" t="s">
        <v>3793</v>
      </c>
      <c r="M14" s="370" t="s">
        <v>3794</v>
      </c>
      <c r="N14" s="370" t="s">
        <v>3795</v>
      </c>
      <c r="O14" s="370" t="s">
        <v>3796</v>
      </c>
      <c r="P14" s="370" t="s">
        <v>3797</v>
      </c>
      <c r="Q14" s="370" t="s">
        <v>3798</v>
      </c>
      <c r="R14" s="370" t="s">
        <v>3799</v>
      </c>
      <c r="S14" s="370" t="s">
        <v>3800</v>
      </c>
      <c r="T14" s="370" t="s">
        <v>3801</v>
      </c>
    </row>
    <row r="15" spans="1:20" ht="195" x14ac:dyDescent="0.25">
      <c r="A15" s="361">
        <v>5</v>
      </c>
      <c r="B15" s="1217" t="s">
        <v>3571</v>
      </c>
      <c r="C15" s="1217"/>
      <c r="D15" s="370" t="s">
        <v>3802</v>
      </c>
      <c r="E15" s="370" t="s">
        <v>3803</v>
      </c>
      <c r="F15" s="370" t="s">
        <v>3804</v>
      </c>
      <c r="G15" s="370" t="s">
        <v>3805</v>
      </c>
      <c r="H15" s="370" t="s">
        <v>3806</v>
      </c>
      <c r="I15" s="370" t="s">
        <v>3807</v>
      </c>
      <c r="J15" s="370" t="s">
        <v>3808</v>
      </c>
      <c r="K15" s="370" t="s">
        <v>3809</v>
      </c>
      <c r="L15" s="370" t="s">
        <v>3810</v>
      </c>
      <c r="M15" s="370" t="s">
        <v>3811</v>
      </c>
      <c r="N15" s="370" t="s">
        <v>3812</v>
      </c>
      <c r="O15" s="370" t="s">
        <v>3813</v>
      </c>
      <c r="P15" s="370" t="s">
        <v>3814</v>
      </c>
      <c r="Q15" s="370" t="s">
        <v>3815</v>
      </c>
      <c r="R15" s="370" t="s">
        <v>3816</v>
      </c>
      <c r="S15" s="370" t="s">
        <v>3817</v>
      </c>
      <c r="T15" s="370" t="s">
        <v>3818</v>
      </c>
    </row>
    <row r="16" spans="1:20" ht="180" x14ac:dyDescent="0.25">
      <c r="A16" s="361">
        <v>6</v>
      </c>
      <c r="B16" s="1215" t="s">
        <v>3589</v>
      </c>
      <c r="C16" s="1215"/>
      <c r="D16" s="370" t="s">
        <v>3819</v>
      </c>
      <c r="E16" s="370" t="s">
        <v>3820</v>
      </c>
      <c r="F16" s="370" t="s">
        <v>3821</v>
      </c>
      <c r="G16" s="370" t="s">
        <v>3822</v>
      </c>
      <c r="H16" s="370" t="s">
        <v>3823</v>
      </c>
      <c r="I16" s="370" t="s">
        <v>3824</v>
      </c>
      <c r="J16" s="370" t="s">
        <v>3825</v>
      </c>
      <c r="K16" s="370" t="s">
        <v>3826</v>
      </c>
      <c r="L16" s="370" t="s">
        <v>3827</v>
      </c>
      <c r="M16" s="370" t="s">
        <v>3828</v>
      </c>
      <c r="N16" s="370" t="s">
        <v>3829</v>
      </c>
      <c r="O16" s="370" t="s">
        <v>3830</v>
      </c>
      <c r="P16" s="370" t="s">
        <v>3831</v>
      </c>
      <c r="Q16" s="370" t="s">
        <v>3832</v>
      </c>
      <c r="R16" s="370" t="s">
        <v>3833</v>
      </c>
      <c r="S16" s="370" t="s">
        <v>3834</v>
      </c>
      <c r="T16" s="370" t="s">
        <v>3835</v>
      </c>
    </row>
    <row r="17" spans="1:20" ht="195" x14ac:dyDescent="0.25">
      <c r="A17" s="361">
        <v>7</v>
      </c>
      <c r="B17" s="1217" t="s">
        <v>3571</v>
      </c>
      <c r="C17" s="1217"/>
      <c r="D17" s="370" t="s">
        <v>3836</v>
      </c>
      <c r="E17" s="370" t="s">
        <v>3837</v>
      </c>
      <c r="F17" s="370" t="s">
        <v>3838</v>
      </c>
      <c r="G17" s="370" t="s">
        <v>3839</v>
      </c>
      <c r="H17" s="370" t="s">
        <v>3840</v>
      </c>
      <c r="I17" s="370" t="s">
        <v>3841</v>
      </c>
      <c r="J17" s="370" t="s">
        <v>3842</v>
      </c>
      <c r="K17" s="370" t="s">
        <v>3843</v>
      </c>
      <c r="L17" s="370" t="s">
        <v>3844</v>
      </c>
      <c r="M17" s="370" t="s">
        <v>3845</v>
      </c>
      <c r="N17" s="370" t="s">
        <v>3846</v>
      </c>
      <c r="O17" s="370" t="s">
        <v>3847</v>
      </c>
      <c r="P17" s="370" t="s">
        <v>3848</v>
      </c>
      <c r="Q17" s="370" t="s">
        <v>3849</v>
      </c>
      <c r="R17" s="370" t="s">
        <v>3850</v>
      </c>
      <c r="S17" s="370" t="s">
        <v>3851</v>
      </c>
      <c r="T17" s="370" t="s">
        <v>3852</v>
      </c>
    </row>
    <row r="18" spans="1:20" ht="105" x14ac:dyDescent="0.25">
      <c r="A18" s="361">
        <v>8</v>
      </c>
      <c r="B18" s="1215" t="s">
        <v>3624</v>
      </c>
      <c r="C18" s="1215"/>
      <c r="D18" s="370" t="s">
        <v>3853</v>
      </c>
      <c r="E18" s="370" t="s">
        <v>3854</v>
      </c>
      <c r="F18" s="370" t="s">
        <v>3855</v>
      </c>
      <c r="G18" s="370" t="s">
        <v>3856</v>
      </c>
      <c r="H18" s="370" t="s">
        <v>3857</v>
      </c>
      <c r="I18" s="370" t="s">
        <v>3858</v>
      </c>
      <c r="J18" s="370" t="s">
        <v>3859</v>
      </c>
      <c r="K18" s="370" t="s">
        <v>3860</v>
      </c>
      <c r="L18" s="370" t="s">
        <v>3861</v>
      </c>
      <c r="M18" s="370" t="s">
        <v>3862</v>
      </c>
      <c r="N18" s="370" t="s">
        <v>3863</v>
      </c>
      <c r="O18" s="370" t="s">
        <v>3864</v>
      </c>
      <c r="P18" s="370" t="s">
        <v>3865</v>
      </c>
      <c r="Q18" s="370" t="s">
        <v>3866</v>
      </c>
      <c r="R18" s="370" t="s">
        <v>3867</v>
      </c>
      <c r="S18" s="370" t="s">
        <v>3868</v>
      </c>
      <c r="T18" s="370" t="s">
        <v>3869</v>
      </c>
    </row>
    <row r="19" spans="1:20" ht="90" x14ac:dyDescent="0.25">
      <c r="A19" s="361">
        <v>9</v>
      </c>
      <c r="B19" s="1215" t="s">
        <v>3870</v>
      </c>
      <c r="C19" s="1215"/>
      <c r="D19" s="370" t="s">
        <v>3871</v>
      </c>
      <c r="E19" s="370" t="s">
        <v>3872</v>
      </c>
      <c r="F19" s="370" t="s">
        <v>3873</v>
      </c>
      <c r="G19" s="370" t="s">
        <v>3874</v>
      </c>
      <c r="H19" s="370" t="s">
        <v>3875</v>
      </c>
      <c r="I19" s="370" t="s">
        <v>3876</v>
      </c>
      <c r="J19" s="370" t="s">
        <v>3877</v>
      </c>
      <c r="K19" s="370" t="s">
        <v>3878</v>
      </c>
      <c r="L19" s="370" t="s">
        <v>3879</v>
      </c>
      <c r="M19" s="370" t="s">
        <v>3880</v>
      </c>
      <c r="N19" s="370" t="s">
        <v>3881</v>
      </c>
      <c r="O19" s="370" t="s">
        <v>3882</v>
      </c>
      <c r="P19" s="370" t="s">
        <v>3883</v>
      </c>
      <c r="Q19" s="370" t="s">
        <v>3884</v>
      </c>
      <c r="R19" s="370" t="s">
        <v>3885</v>
      </c>
      <c r="S19" s="370" t="s">
        <v>3886</v>
      </c>
      <c r="T19" s="370" t="s">
        <v>3887</v>
      </c>
    </row>
    <row r="20" spans="1:20" ht="105" x14ac:dyDescent="0.25">
      <c r="A20" s="361">
        <v>10</v>
      </c>
      <c r="B20" s="1215" t="s">
        <v>3767</v>
      </c>
      <c r="C20" s="1215"/>
      <c r="D20" s="370" t="s">
        <v>3888</v>
      </c>
      <c r="E20" s="370" t="s">
        <v>3889</v>
      </c>
      <c r="F20" s="370" t="s">
        <v>3890</v>
      </c>
      <c r="G20" s="370" t="s">
        <v>3891</v>
      </c>
      <c r="H20" s="370" t="s">
        <v>3892</v>
      </c>
      <c r="I20" s="370" t="s">
        <v>3893</v>
      </c>
      <c r="J20" s="370" t="s">
        <v>3894</v>
      </c>
      <c r="K20" s="370" t="s">
        <v>3895</v>
      </c>
      <c r="L20" s="370" t="s">
        <v>3896</v>
      </c>
      <c r="M20" s="370" t="s">
        <v>3897</v>
      </c>
      <c r="N20" s="370" t="s">
        <v>3898</v>
      </c>
      <c r="O20" s="370" t="s">
        <v>3899</v>
      </c>
      <c r="P20" s="370" t="s">
        <v>3900</v>
      </c>
      <c r="Q20" s="370" t="s">
        <v>3901</v>
      </c>
      <c r="R20" s="370" t="s">
        <v>3902</v>
      </c>
      <c r="S20" s="370" t="s">
        <v>3903</v>
      </c>
      <c r="T20" s="370" t="s">
        <v>3904</v>
      </c>
    </row>
    <row r="21" spans="1:20" ht="180" x14ac:dyDescent="0.25">
      <c r="A21" s="361">
        <v>11</v>
      </c>
      <c r="B21" s="1215" t="s">
        <v>3677</v>
      </c>
      <c r="C21" s="1215"/>
      <c r="D21" s="370" t="s">
        <v>3905</v>
      </c>
      <c r="E21" s="370" t="s">
        <v>3906</v>
      </c>
      <c r="F21" s="370" t="s">
        <v>3907</v>
      </c>
      <c r="G21" s="370" t="s">
        <v>3908</v>
      </c>
      <c r="H21" s="370" t="s">
        <v>3909</v>
      </c>
      <c r="I21" s="370" t="s">
        <v>3910</v>
      </c>
      <c r="J21" s="370" t="s">
        <v>3911</v>
      </c>
      <c r="K21" s="370" t="s">
        <v>3912</v>
      </c>
      <c r="L21" s="370" t="s">
        <v>3913</v>
      </c>
      <c r="M21" s="370" t="s">
        <v>3914</v>
      </c>
      <c r="N21" s="370" t="s">
        <v>3915</v>
      </c>
      <c r="O21" s="370" t="s">
        <v>3916</v>
      </c>
      <c r="P21" s="370" t="s">
        <v>3917</v>
      </c>
      <c r="Q21" s="370" t="s">
        <v>3918</v>
      </c>
      <c r="R21" s="370" t="s">
        <v>3919</v>
      </c>
      <c r="S21" s="370" t="s">
        <v>3920</v>
      </c>
      <c r="T21" s="370" t="s">
        <v>3921</v>
      </c>
    </row>
    <row r="22" spans="1:20" ht="180" x14ac:dyDescent="0.25">
      <c r="A22" s="361">
        <v>12</v>
      </c>
      <c r="B22" s="1215" t="s">
        <v>3589</v>
      </c>
      <c r="C22" s="1215"/>
      <c r="D22" s="370" t="s">
        <v>3922</v>
      </c>
      <c r="E22" s="370" t="s">
        <v>3923</v>
      </c>
      <c r="F22" s="370" t="s">
        <v>3924</v>
      </c>
      <c r="G22" s="370" t="s">
        <v>3925</v>
      </c>
      <c r="H22" s="370" t="s">
        <v>3926</v>
      </c>
      <c r="I22" s="370" t="s">
        <v>3927</v>
      </c>
      <c r="J22" s="370" t="s">
        <v>3928</v>
      </c>
      <c r="K22" s="370" t="s">
        <v>3929</v>
      </c>
      <c r="L22" s="370" t="s">
        <v>3930</v>
      </c>
      <c r="M22" s="370" t="s">
        <v>3931</v>
      </c>
      <c r="N22" s="370" t="s">
        <v>3932</v>
      </c>
      <c r="O22" s="370" t="s">
        <v>3933</v>
      </c>
      <c r="P22" s="370" t="s">
        <v>3934</v>
      </c>
      <c r="Q22" s="370" t="s">
        <v>3935</v>
      </c>
      <c r="R22" s="370" t="s">
        <v>3936</v>
      </c>
      <c r="S22" s="370" t="s">
        <v>3937</v>
      </c>
      <c r="T22" s="370" t="s">
        <v>3938</v>
      </c>
    </row>
    <row r="23" spans="1:20" ht="105" x14ac:dyDescent="0.25">
      <c r="A23" s="361">
        <v>13</v>
      </c>
      <c r="B23" s="1215" t="s">
        <v>3624</v>
      </c>
      <c r="C23" s="1215"/>
      <c r="D23" s="370" t="s">
        <v>3939</v>
      </c>
      <c r="E23" s="370" t="s">
        <v>3940</v>
      </c>
      <c r="F23" s="370" t="s">
        <v>3941</v>
      </c>
      <c r="G23" s="370" t="s">
        <v>3942</v>
      </c>
      <c r="H23" s="370" t="s">
        <v>3943</v>
      </c>
      <c r="I23" s="370" t="s">
        <v>3944</v>
      </c>
      <c r="J23" s="370" t="s">
        <v>3945</v>
      </c>
      <c r="K23" s="370" t="s">
        <v>3946</v>
      </c>
      <c r="L23" s="370" t="s">
        <v>3947</v>
      </c>
      <c r="M23" s="370" t="s">
        <v>3948</v>
      </c>
      <c r="N23" s="370" t="s">
        <v>3949</v>
      </c>
      <c r="O23" s="370" t="s">
        <v>3950</v>
      </c>
      <c r="P23" s="370" t="s">
        <v>3951</v>
      </c>
      <c r="Q23" s="370" t="s">
        <v>3952</v>
      </c>
      <c r="R23" s="370" t="s">
        <v>3953</v>
      </c>
      <c r="S23" s="370" t="s">
        <v>3954</v>
      </c>
      <c r="T23" s="370" t="s">
        <v>3955</v>
      </c>
    </row>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00FF"/>
    <pageSetUpPr fitToPage="1"/>
  </sheetPr>
  <dimension ref="A5:E23"/>
  <sheetViews>
    <sheetView showGridLines="0" zoomScale="80" zoomScaleNormal="80" workbookViewId="0">
      <selection activeCell="D13" sqref="D13"/>
    </sheetView>
  </sheetViews>
  <sheetFormatPr defaultColWidth="9.140625" defaultRowHeight="15" x14ac:dyDescent="0.25"/>
  <cols>
    <col min="2" max="2" width="27.140625" customWidth="1"/>
    <col min="3" max="4" width="44" customWidth="1"/>
    <col min="5" max="5" width="64.85546875" customWidth="1"/>
  </cols>
  <sheetData>
    <row r="5" spans="1:5" ht="20.25" x14ac:dyDescent="0.3">
      <c r="A5" s="25"/>
      <c r="B5" s="6" t="s">
        <v>3956</v>
      </c>
      <c r="C5" s="169"/>
      <c r="D5" s="169"/>
      <c r="E5" s="169"/>
    </row>
    <row r="6" spans="1:5" x14ac:dyDescent="0.25">
      <c r="B6" s="179"/>
      <c r="C6" s="179"/>
      <c r="D6" s="179"/>
      <c r="E6" s="179"/>
    </row>
    <row r="8" spans="1:5" x14ac:dyDescent="0.25">
      <c r="A8" s="162"/>
      <c r="B8" s="162"/>
      <c r="C8" s="361" t="s">
        <v>465</v>
      </c>
      <c r="D8" s="361" t="s">
        <v>466</v>
      </c>
      <c r="E8" s="361" t="s">
        <v>467</v>
      </c>
    </row>
    <row r="9" spans="1:5" x14ac:dyDescent="0.25">
      <c r="A9" s="162"/>
      <c r="B9" s="162"/>
      <c r="C9" s="1206" t="s">
        <v>3957</v>
      </c>
      <c r="D9" s="1207"/>
      <c r="E9" s="1208"/>
    </row>
    <row r="10" spans="1:5" x14ac:dyDescent="0.25">
      <c r="A10" s="162"/>
      <c r="B10" s="162"/>
      <c r="C10" s="1069" t="s">
        <v>3958</v>
      </c>
      <c r="D10" s="1205"/>
      <c r="E10" s="959" t="s">
        <v>3959</v>
      </c>
    </row>
    <row r="11" spans="1:5" x14ac:dyDescent="0.25">
      <c r="A11" s="162"/>
      <c r="B11" s="162"/>
      <c r="C11" s="397"/>
      <c r="D11" s="361" t="s">
        <v>3960</v>
      </c>
      <c r="E11" s="960"/>
    </row>
    <row r="12" spans="1:5" ht="41.25" customHeight="1" x14ac:dyDescent="0.25">
      <c r="A12" s="166">
        <v>1</v>
      </c>
      <c r="B12" s="167" t="s">
        <v>3148</v>
      </c>
      <c r="C12" s="362" t="s">
        <v>3961</v>
      </c>
      <c r="D12" s="362" t="s">
        <v>3962</v>
      </c>
      <c r="E12" s="362" t="s">
        <v>3963</v>
      </c>
    </row>
    <row r="13" spans="1:5" ht="138" customHeight="1" x14ac:dyDescent="0.25">
      <c r="A13" s="24">
        <v>2</v>
      </c>
      <c r="B13" s="168" t="s">
        <v>3164</v>
      </c>
      <c r="C13" s="180" t="s">
        <v>3964</v>
      </c>
      <c r="D13" s="362" t="s">
        <v>3965</v>
      </c>
      <c r="E13" s="180" t="s">
        <v>3966</v>
      </c>
    </row>
    <row r="14" spans="1:5" ht="98.25" customHeight="1" x14ac:dyDescent="0.25">
      <c r="A14" s="24">
        <v>3</v>
      </c>
      <c r="B14" s="157" t="s">
        <v>3180</v>
      </c>
      <c r="C14" s="237" t="s">
        <v>3967</v>
      </c>
      <c r="D14" s="345" t="s">
        <v>3968</v>
      </c>
      <c r="E14" s="237" t="s">
        <v>3969</v>
      </c>
    </row>
    <row r="15" spans="1:5" ht="97.5" customHeight="1" x14ac:dyDescent="0.25">
      <c r="A15" s="24">
        <v>4</v>
      </c>
      <c r="B15" s="157" t="s">
        <v>3196</v>
      </c>
      <c r="C15" s="180" t="s">
        <v>3970</v>
      </c>
      <c r="D15" s="362" t="s">
        <v>3971</v>
      </c>
      <c r="E15" s="180" t="s">
        <v>3972</v>
      </c>
    </row>
    <row r="16" spans="1:5" ht="108" customHeight="1" x14ac:dyDescent="0.25">
      <c r="A16" s="24">
        <v>5</v>
      </c>
      <c r="B16" s="157" t="s">
        <v>3212</v>
      </c>
      <c r="C16" s="180" t="s">
        <v>3973</v>
      </c>
      <c r="D16" s="362" t="s">
        <v>3974</v>
      </c>
      <c r="E16" s="180" t="s">
        <v>3975</v>
      </c>
    </row>
    <row r="17" spans="1:5" ht="141" customHeight="1" x14ac:dyDescent="0.25">
      <c r="A17" s="24">
        <v>6</v>
      </c>
      <c r="B17" s="157" t="s">
        <v>3228</v>
      </c>
      <c r="C17" s="180" t="s">
        <v>3976</v>
      </c>
      <c r="D17" s="362" t="s">
        <v>3977</v>
      </c>
      <c r="E17" s="180" t="s">
        <v>3978</v>
      </c>
    </row>
    <row r="18" spans="1:5" ht="149.25" customHeight="1" x14ac:dyDescent="0.25">
      <c r="A18" s="24">
        <v>7</v>
      </c>
      <c r="B18" s="168" t="s">
        <v>3244</v>
      </c>
      <c r="C18" s="180" t="s">
        <v>3979</v>
      </c>
      <c r="D18" s="362" t="s">
        <v>3980</v>
      </c>
      <c r="E18" s="180" t="s">
        <v>3981</v>
      </c>
    </row>
    <row r="19" spans="1:5" ht="156.75" customHeight="1" x14ac:dyDescent="0.25">
      <c r="A19" s="24">
        <v>8</v>
      </c>
      <c r="B19" s="157" t="s">
        <v>3260</v>
      </c>
      <c r="C19" s="180" t="s">
        <v>3982</v>
      </c>
      <c r="D19" s="362" t="s">
        <v>3983</v>
      </c>
      <c r="E19" s="180" t="s">
        <v>3984</v>
      </c>
    </row>
    <row r="20" spans="1:5" ht="91.5" customHeight="1" x14ac:dyDescent="0.25">
      <c r="A20" s="24">
        <v>9</v>
      </c>
      <c r="B20" s="157" t="s">
        <v>3276</v>
      </c>
      <c r="C20" s="180" t="s">
        <v>3985</v>
      </c>
      <c r="D20" s="362" t="s">
        <v>3986</v>
      </c>
      <c r="E20" s="180" t="s">
        <v>3987</v>
      </c>
    </row>
    <row r="21" spans="1:5" ht="96.75" customHeight="1" x14ac:dyDescent="0.25">
      <c r="A21" s="24">
        <v>10</v>
      </c>
      <c r="B21" s="157" t="s">
        <v>3292</v>
      </c>
      <c r="C21" s="180" t="s">
        <v>3988</v>
      </c>
      <c r="D21" s="362" t="s">
        <v>3989</v>
      </c>
      <c r="E21" s="180" t="s">
        <v>3990</v>
      </c>
    </row>
    <row r="22" spans="1:5" ht="110.25" customHeight="1" x14ac:dyDescent="0.25">
      <c r="A22" s="24">
        <v>11</v>
      </c>
      <c r="B22" s="157" t="s">
        <v>3308</v>
      </c>
      <c r="C22" s="180" t="s">
        <v>3991</v>
      </c>
      <c r="D22" s="362" t="s">
        <v>3992</v>
      </c>
      <c r="E22" s="180" t="s">
        <v>3993</v>
      </c>
    </row>
    <row r="23" spans="1:5" ht="149.25" customHeight="1" x14ac:dyDescent="0.25">
      <c r="A23" s="24">
        <v>12</v>
      </c>
      <c r="B23" s="157" t="s">
        <v>3228</v>
      </c>
      <c r="C23" s="180" t="s">
        <v>3994</v>
      </c>
      <c r="D23" s="362" t="s">
        <v>3995</v>
      </c>
      <c r="E23" s="180" t="s">
        <v>3996</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00FF"/>
  </sheetPr>
  <dimension ref="B2:O36"/>
  <sheetViews>
    <sheetView showGridLines="0" zoomScale="90" zoomScaleNormal="90" workbookViewId="0">
      <selection activeCell="D9" sqref="D9"/>
    </sheetView>
  </sheetViews>
  <sheetFormatPr defaultColWidth="9.140625" defaultRowHeight="15" x14ac:dyDescent="0.25"/>
  <cols>
    <col min="1" max="2" width="9.140625" style="181"/>
    <col min="3" max="3" width="22" style="181" bestFit="1" customWidth="1"/>
    <col min="4" max="5" width="29.28515625" style="181" bestFit="1" customWidth="1"/>
    <col min="6" max="6" width="27.140625" style="181" customWidth="1"/>
    <col min="7" max="7" width="26.140625" style="181" bestFit="1" customWidth="1"/>
    <col min="8" max="8" width="25.7109375" style="181" bestFit="1" customWidth="1"/>
    <col min="9" max="9" width="15.140625" style="181" bestFit="1" customWidth="1"/>
    <col min="10" max="16384" width="9.140625" style="181"/>
  </cols>
  <sheetData>
    <row r="2" spans="2:15" ht="18.75" x14ac:dyDescent="0.25">
      <c r="B2" s="1218" t="s">
        <v>3997</v>
      </c>
      <c r="C2" s="1218"/>
      <c r="D2" s="1218"/>
      <c r="E2" s="1218"/>
      <c r="F2" s="1218"/>
      <c r="G2" s="405"/>
      <c r="H2" s="405"/>
      <c r="I2" s="405"/>
      <c r="J2" s="405"/>
      <c r="K2" s="405"/>
      <c r="L2" s="405"/>
      <c r="M2" s="405"/>
      <c r="N2" s="405"/>
      <c r="O2" s="405"/>
    </row>
    <row r="3" spans="2:15" x14ac:dyDescent="0.25">
      <c r="B3" s="1219"/>
      <c r="C3" s="1219"/>
      <c r="D3" s="1219"/>
      <c r="E3" s="1219"/>
      <c r="F3" s="1219"/>
      <c r="G3" s="405"/>
      <c r="H3" s="405"/>
      <c r="I3" s="405"/>
      <c r="J3" s="405"/>
      <c r="K3" s="405"/>
      <c r="L3" s="405"/>
      <c r="M3" s="405"/>
      <c r="N3" s="405"/>
      <c r="O3" s="405"/>
    </row>
    <row r="4" spans="2:15" ht="15.75" thickBot="1" x14ac:dyDescent="0.3">
      <c r="B4" s="1220"/>
      <c r="C4" s="1220"/>
      <c r="D4" s="1220"/>
      <c r="E4" s="1220"/>
      <c r="F4" s="1220"/>
      <c r="G4" s="1220"/>
      <c r="H4" s="1220"/>
      <c r="I4" s="1220"/>
      <c r="J4" s="1220"/>
      <c r="K4" s="1220"/>
      <c r="L4" s="195"/>
      <c r="M4" s="196"/>
      <c r="N4" s="196"/>
      <c r="O4" s="405"/>
    </row>
    <row r="5" spans="2:15" ht="16.5" thickBot="1" x14ac:dyDescent="0.3">
      <c r="B5" s="204"/>
      <c r="C5" s="204"/>
      <c r="D5" s="184" t="s">
        <v>465</v>
      </c>
      <c r="E5" s="409" t="s">
        <v>466</v>
      </c>
      <c r="F5" s="409" t="s">
        <v>467</v>
      </c>
      <c r="G5" s="407" t="s">
        <v>500</v>
      </c>
      <c r="H5" s="409" t="s">
        <v>501</v>
      </c>
      <c r="I5" s="409" t="s">
        <v>502</v>
      </c>
      <c r="J5" s="1221" t="s">
        <v>503</v>
      </c>
      <c r="K5" s="1222"/>
      <c r="L5" s="204"/>
      <c r="M5" s="204"/>
      <c r="N5" s="204"/>
      <c r="O5" s="405"/>
    </row>
    <row r="6" spans="2:15" ht="67.5" customHeight="1" thickBot="1" x14ac:dyDescent="0.3">
      <c r="B6" s="204"/>
      <c r="C6" s="204"/>
      <c r="D6" s="1223" t="s">
        <v>3998</v>
      </c>
      <c r="E6" s="1224"/>
      <c r="F6" s="1224"/>
      <c r="G6" s="1225"/>
      <c r="H6" s="1226" t="s">
        <v>3999</v>
      </c>
      <c r="I6" s="1226" t="s">
        <v>4000</v>
      </c>
      <c r="J6" s="1229" t="s">
        <v>4001</v>
      </c>
      <c r="K6" s="1230"/>
      <c r="L6" s="204"/>
      <c r="M6" s="204"/>
      <c r="N6" s="204"/>
      <c r="O6" s="405"/>
    </row>
    <row r="7" spans="2:15" ht="23.25" customHeight="1" thickBot="1" x14ac:dyDescent="0.3">
      <c r="B7" s="204"/>
      <c r="C7" s="204"/>
      <c r="D7" s="1235"/>
      <c r="E7" s="1223" t="s">
        <v>4002</v>
      </c>
      <c r="F7" s="1225"/>
      <c r="G7" s="1226" t="s">
        <v>4003</v>
      </c>
      <c r="H7" s="1227"/>
      <c r="I7" s="1227"/>
      <c r="J7" s="1231"/>
      <c r="K7" s="1232"/>
      <c r="L7" s="204"/>
      <c r="M7" s="204"/>
      <c r="N7" s="204"/>
      <c r="O7" s="405"/>
    </row>
    <row r="8" spans="2:15" ht="16.5" thickBot="1" x14ac:dyDescent="0.3">
      <c r="B8" s="204"/>
      <c r="C8" s="204"/>
      <c r="D8" s="1236"/>
      <c r="E8" s="195"/>
      <c r="F8" s="182" t="s">
        <v>4004</v>
      </c>
      <c r="G8" s="1234"/>
      <c r="H8" s="1228"/>
      <c r="I8" s="1228"/>
      <c r="J8" s="1233"/>
      <c r="K8" s="1234"/>
      <c r="L8" s="204"/>
      <c r="M8" s="204"/>
      <c r="N8" s="204"/>
      <c r="O8" s="405"/>
    </row>
    <row r="9" spans="2:15" ht="30" customHeight="1" thickBot="1" x14ac:dyDescent="0.3">
      <c r="B9" s="185" t="s">
        <v>1161</v>
      </c>
      <c r="C9" s="197" t="s">
        <v>4005</v>
      </c>
      <c r="D9" s="183" t="s">
        <v>4006</v>
      </c>
      <c r="E9" s="408" t="s">
        <v>4007</v>
      </c>
      <c r="F9" s="198" t="s">
        <v>4008</v>
      </c>
      <c r="G9" s="199" t="s">
        <v>4009</v>
      </c>
      <c r="H9" s="199" t="s">
        <v>4010</v>
      </c>
      <c r="I9" s="406"/>
      <c r="J9" s="1239" t="s">
        <v>4011</v>
      </c>
      <c r="K9" s="1240"/>
      <c r="L9" s="204"/>
      <c r="M9" s="204"/>
      <c r="N9" s="204"/>
      <c r="O9" s="405"/>
    </row>
    <row r="10" spans="2:15" ht="16.5" thickBot="1" x14ac:dyDescent="0.3">
      <c r="B10" s="191" t="s">
        <v>1169</v>
      </c>
      <c r="C10" s="200" t="s">
        <v>4012</v>
      </c>
      <c r="D10" s="199"/>
      <c r="E10" s="199"/>
      <c r="F10" s="199"/>
      <c r="G10" s="199"/>
      <c r="H10" s="199"/>
      <c r="I10" s="250"/>
      <c r="J10" s="1239"/>
      <c r="K10" s="1240"/>
      <c r="L10" s="204"/>
      <c r="M10" s="204"/>
      <c r="N10" s="204"/>
      <c r="O10" s="405"/>
    </row>
    <row r="11" spans="2:15" ht="16.5" thickBot="1" x14ac:dyDescent="0.3">
      <c r="B11" s="191" t="s">
        <v>1240</v>
      </c>
      <c r="C11" s="200" t="s">
        <v>4013</v>
      </c>
      <c r="D11" s="199"/>
      <c r="E11" s="199"/>
      <c r="F11" s="199"/>
      <c r="G11" s="199"/>
      <c r="H11" s="199"/>
      <c r="I11" s="250"/>
      <c r="J11" s="1239"/>
      <c r="K11" s="1240"/>
      <c r="L11" s="204"/>
      <c r="M11" s="204"/>
      <c r="N11" s="204"/>
      <c r="O11" s="405"/>
    </row>
    <row r="12" spans="2:15" ht="16.5" thickBot="1" x14ac:dyDescent="0.3">
      <c r="B12" s="191" t="s">
        <v>1250</v>
      </c>
      <c r="C12" s="200" t="s">
        <v>4014</v>
      </c>
      <c r="D12" s="199"/>
      <c r="E12" s="199"/>
      <c r="F12" s="199"/>
      <c r="G12" s="199"/>
      <c r="H12" s="199"/>
      <c r="I12" s="250"/>
      <c r="J12" s="1239"/>
      <c r="K12" s="1240"/>
      <c r="L12" s="204"/>
      <c r="M12" s="204"/>
      <c r="N12" s="204"/>
      <c r="O12" s="405"/>
    </row>
    <row r="13" spans="2:15" ht="16.5" thickBot="1" x14ac:dyDescent="0.3">
      <c r="B13" s="191" t="s">
        <v>1259</v>
      </c>
      <c r="C13" s="200" t="s">
        <v>4015</v>
      </c>
      <c r="D13" s="199"/>
      <c r="E13" s="199"/>
      <c r="F13" s="199"/>
      <c r="G13" s="199"/>
      <c r="H13" s="199"/>
      <c r="I13" s="250"/>
      <c r="J13" s="1239"/>
      <c r="K13" s="1240"/>
      <c r="L13" s="204"/>
      <c r="M13" s="204"/>
      <c r="N13" s="204"/>
      <c r="O13" s="405"/>
    </row>
    <row r="14" spans="2:15" ht="16.5" thickBot="1" x14ac:dyDescent="0.3">
      <c r="B14" s="191" t="s">
        <v>1268</v>
      </c>
      <c r="C14" s="200" t="s">
        <v>4016</v>
      </c>
      <c r="D14" s="199"/>
      <c r="E14" s="199"/>
      <c r="F14" s="199"/>
      <c r="G14" s="199"/>
      <c r="H14" s="199"/>
      <c r="I14" s="250"/>
      <c r="J14" s="1239"/>
      <c r="K14" s="1240"/>
      <c r="L14" s="204"/>
      <c r="M14" s="204"/>
      <c r="N14" s="204"/>
      <c r="O14" s="405"/>
    </row>
    <row r="15" spans="2:15" ht="16.5" thickBot="1" x14ac:dyDescent="0.3">
      <c r="B15" s="191" t="s">
        <v>1277</v>
      </c>
      <c r="C15" s="200" t="s">
        <v>4017</v>
      </c>
      <c r="D15" s="199"/>
      <c r="E15" s="199"/>
      <c r="F15" s="199"/>
      <c r="G15" s="199"/>
      <c r="H15" s="199"/>
      <c r="I15" s="250"/>
      <c r="J15" s="1239"/>
      <c r="K15" s="1240"/>
      <c r="L15" s="204"/>
      <c r="M15" s="204"/>
      <c r="N15" s="204"/>
      <c r="O15" s="405"/>
    </row>
    <row r="16" spans="2:15" ht="36.75" thickBot="1" x14ac:dyDescent="0.3">
      <c r="B16" s="191" t="s">
        <v>1286</v>
      </c>
      <c r="C16" s="201" t="s">
        <v>4018</v>
      </c>
      <c r="D16" s="199" t="s">
        <v>4019</v>
      </c>
      <c r="E16" s="199" t="s">
        <v>4020</v>
      </c>
      <c r="F16" s="183" t="s">
        <v>4021</v>
      </c>
      <c r="G16" s="251"/>
      <c r="H16" s="251"/>
      <c r="I16" s="183" t="s">
        <v>4022</v>
      </c>
      <c r="J16" s="1237"/>
      <c r="K16" s="1238"/>
      <c r="L16" s="204"/>
      <c r="M16" s="204"/>
      <c r="N16" s="204"/>
      <c r="O16" s="405"/>
    </row>
    <row r="17" spans="2:15" ht="16.5" thickBot="1" x14ac:dyDescent="0.3">
      <c r="B17" s="186" t="s">
        <v>1295</v>
      </c>
      <c r="C17" s="200" t="s">
        <v>4012</v>
      </c>
      <c r="D17" s="199"/>
      <c r="E17" s="199"/>
      <c r="F17" s="199"/>
      <c r="G17" s="250"/>
      <c r="H17" s="250"/>
      <c r="I17" s="199"/>
      <c r="J17" s="1237"/>
      <c r="K17" s="1238"/>
      <c r="L17" s="204"/>
      <c r="M17" s="204"/>
      <c r="N17" s="204"/>
      <c r="O17" s="405"/>
    </row>
    <row r="18" spans="2:15" ht="16.5" thickBot="1" x14ac:dyDescent="0.3">
      <c r="B18" s="191" t="s">
        <v>1305</v>
      </c>
      <c r="C18" s="200" t="s">
        <v>4013</v>
      </c>
      <c r="D18" s="199"/>
      <c r="E18" s="199"/>
      <c r="F18" s="199"/>
      <c r="G18" s="250"/>
      <c r="H18" s="250"/>
      <c r="I18" s="199"/>
      <c r="J18" s="1237"/>
      <c r="K18" s="1238"/>
      <c r="L18" s="204"/>
      <c r="M18" s="204"/>
      <c r="N18" s="204"/>
      <c r="O18" s="405"/>
    </row>
    <row r="19" spans="2:15" ht="16.5" thickBot="1" x14ac:dyDescent="0.3">
      <c r="B19" s="191" t="s">
        <v>1313</v>
      </c>
      <c r="C19" s="200" t="s">
        <v>4014</v>
      </c>
      <c r="D19" s="199"/>
      <c r="E19" s="199"/>
      <c r="F19" s="199"/>
      <c r="G19" s="250"/>
      <c r="H19" s="250"/>
      <c r="I19" s="199"/>
      <c r="J19" s="1237"/>
      <c r="K19" s="1238"/>
      <c r="L19" s="204"/>
      <c r="M19" s="204"/>
      <c r="N19" s="204"/>
      <c r="O19" s="405"/>
    </row>
    <row r="20" spans="2:15" ht="16.5" thickBot="1" x14ac:dyDescent="0.3">
      <c r="B20" s="191" t="s">
        <v>1321</v>
      </c>
      <c r="C20" s="200" t="s">
        <v>4015</v>
      </c>
      <c r="D20" s="199"/>
      <c r="E20" s="199"/>
      <c r="F20" s="199"/>
      <c r="G20" s="250"/>
      <c r="H20" s="250"/>
      <c r="I20" s="199"/>
      <c r="J20" s="1237"/>
      <c r="K20" s="1238"/>
      <c r="L20" s="204"/>
      <c r="M20" s="204"/>
      <c r="N20" s="204"/>
      <c r="O20" s="405"/>
    </row>
    <row r="21" spans="2:15" ht="16.5" thickBot="1" x14ac:dyDescent="0.3">
      <c r="B21" s="191" t="s">
        <v>1329</v>
      </c>
      <c r="C21" s="200" t="s">
        <v>4016</v>
      </c>
      <c r="D21" s="199"/>
      <c r="E21" s="199"/>
      <c r="F21" s="199"/>
      <c r="G21" s="250"/>
      <c r="H21" s="250"/>
      <c r="I21" s="199"/>
      <c r="J21" s="1237"/>
      <c r="K21" s="1238"/>
      <c r="L21" s="204"/>
      <c r="M21" s="204"/>
      <c r="N21" s="204"/>
      <c r="O21" s="405"/>
    </row>
    <row r="22" spans="2:15" ht="15.75" thickBot="1" x14ac:dyDescent="0.3">
      <c r="B22" s="191" t="s">
        <v>1338</v>
      </c>
      <c r="C22" s="200" t="s">
        <v>4017</v>
      </c>
      <c r="D22" s="199"/>
      <c r="E22" s="199"/>
      <c r="F22" s="199"/>
      <c r="G22" s="250"/>
      <c r="H22" s="250"/>
      <c r="I22" s="199"/>
      <c r="J22" s="1237"/>
      <c r="K22" s="1238"/>
      <c r="L22" s="188"/>
      <c r="M22" s="196"/>
      <c r="N22" s="196"/>
      <c r="O22" s="405"/>
    </row>
    <row r="23" spans="2:15" ht="48.75" thickBot="1" x14ac:dyDescent="0.3">
      <c r="B23" s="189" t="s">
        <v>1346</v>
      </c>
      <c r="C23" s="201" t="s">
        <v>490</v>
      </c>
      <c r="D23" s="202" t="s">
        <v>4023</v>
      </c>
      <c r="E23" s="276" t="s">
        <v>4024</v>
      </c>
      <c r="F23" s="202" t="s">
        <v>4025</v>
      </c>
      <c r="G23" s="199" t="s">
        <v>4009</v>
      </c>
      <c r="H23" s="202" t="s">
        <v>4010</v>
      </c>
      <c r="I23" s="202" t="s">
        <v>4022</v>
      </c>
      <c r="J23" s="1241" t="s">
        <v>4011</v>
      </c>
      <c r="K23" s="1242"/>
      <c r="L23" s="204"/>
      <c r="M23" s="204"/>
      <c r="N23" s="204"/>
      <c r="O23" s="405"/>
    </row>
    <row r="24" spans="2:15" x14ac:dyDescent="0.25">
      <c r="B24" s="1243"/>
      <c r="C24" s="1243"/>
      <c r="D24" s="1243"/>
      <c r="E24" s="1243"/>
      <c r="F24" s="1243"/>
      <c r="G24" s="1243"/>
      <c r="H24" s="1243"/>
      <c r="I24" s="1243"/>
      <c r="J24" s="1243"/>
      <c r="K24" s="1016"/>
      <c r="L24" s="1016"/>
      <c r="M24" s="1016"/>
      <c r="N24" s="1016"/>
      <c r="O24" s="1016"/>
    </row>
    <row r="25" spans="2:15" ht="15.75" x14ac:dyDescent="0.25">
      <c r="B25" s="1244"/>
      <c r="C25" s="1244"/>
      <c r="D25" s="1244"/>
      <c r="E25" s="1244"/>
      <c r="F25" s="1244"/>
      <c r="G25" s="1244"/>
      <c r="H25" s="1244"/>
      <c r="I25" s="1244"/>
      <c r="J25" s="1244"/>
      <c r="K25" s="1016"/>
      <c r="L25" s="1016"/>
      <c r="M25" s="1016"/>
      <c r="N25" s="1016"/>
      <c r="O25" s="1016"/>
    </row>
    <row r="26" spans="2:15" x14ac:dyDescent="0.25">
      <c r="B26" s="1245"/>
      <c r="C26" s="1245"/>
      <c r="D26" s="1245"/>
      <c r="E26" s="1245"/>
      <c r="F26" s="1245"/>
      <c r="G26" s="1245"/>
      <c r="H26" s="1245"/>
      <c r="I26" s="1245"/>
      <c r="J26" s="1245"/>
      <c r="K26" s="1016"/>
      <c r="L26" s="1016"/>
      <c r="M26" s="1016"/>
      <c r="N26" s="1016"/>
      <c r="O26" s="1016"/>
    </row>
    <row r="27" spans="2:15" x14ac:dyDescent="0.25">
      <c r="B27" s="1021"/>
      <c r="C27" s="1021"/>
      <c r="D27" s="1021"/>
      <c r="E27" s="1021"/>
      <c r="F27" s="1021"/>
      <c r="G27" s="1021"/>
      <c r="H27" s="1021"/>
      <c r="I27" s="1021"/>
      <c r="J27" s="1021"/>
      <c r="K27" s="1021"/>
      <c r="L27" s="1021"/>
      <c r="M27" s="1021"/>
      <c r="N27" s="1021"/>
      <c r="O27" s="1021"/>
    </row>
    <row r="28" spans="2:15" ht="60" customHeight="1" x14ac:dyDescent="0.25">
      <c r="B28" s="1021"/>
      <c r="C28" s="1021"/>
      <c r="D28" s="1021"/>
      <c r="E28" s="1021"/>
      <c r="F28" s="1021"/>
      <c r="G28" s="1021"/>
      <c r="H28" s="1021"/>
      <c r="I28" s="1021"/>
      <c r="J28" s="1021"/>
      <c r="K28" s="1021"/>
      <c r="L28" s="1021"/>
      <c r="M28" s="1021"/>
      <c r="N28" s="1021"/>
      <c r="O28" s="1021"/>
    </row>
    <row r="29" spans="2:15" x14ac:dyDescent="0.25">
      <c r="B29" s="1021"/>
      <c r="C29" s="1021"/>
      <c r="D29" s="1021"/>
      <c r="E29" s="1021"/>
      <c r="F29" s="1021"/>
      <c r="G29" s="1021"/>
      <c r="H29" s="1021"/>
      <c r="I29" s="1021"/>
      <c r="J29" s="1021"/>
      <c r="K29" s="1021"/>
      <c r="L29" s="1021"/>
      <c r="M29" s="1021"/>
      <c r="N29" s="1021"/>
      <c r="O29" s="1021"/>
    </row>
    <row r="30" spans="2:15" x14ac:dyDescent="0.25">
      <c r="B30" s="1021"/>
      <c r="C30" s="1021"/>
      <c r="D30" s="1021"/>
      <c r="E30" s="1021"/>
      <c r="F30" s="1021"/>
      <c r="G30" s="1021"/>
      <c r="H30" s="1021"/>
      <c r="I30" s="1021"/>
      <c r="J30" s="1021"/>
      <c r="K30" s="1021"/>
      <c r="L30" s="1021"/>
      <c r="M30" s="1021"/>
      <c r="N30" s="1021"/>
      <c r="O30" s="1021"/>
    </row>
    <row r="31" spans="2:15" ht="24" customHeight="1" x14ac:dyDescent="0.25">
      <c r="B31" s="1021"/>
      <c r="C31" s="1021"/>
      <c r="D31" s="1021"/>
      <c r="E31" s="1021"/>
      <c r="F31" s="1021"/>
      <c r="G31" s="1021"/>
      <c r="H31" s="1021"/>
      <c r="I31" s="1021"/>
      <c r="J31" s="1021"/>
      <c r="K31" s="1021"/>
      <c r="L31" s="1021"/>
      <c r="M31" s="1021"/>
      <c r="N31" s="1021"/>
      <c r="O31" s="1021"/>
    </row>
    <row r="32" spans="2:15" ht="24" customHeight="1" x14ac:dyDescent="0.25">
      <c r="B32" s="1021"/>
      <c r="C32" s="1021"/>
      <c r="D32" s="1021"/>
      <c r="E32" s="1021"/>
      <c r="F32" s="1021"/>
      <c r="G32" s="1021"/>
      <c r="H32" s="1021"/>
      <c r="I32" s="1021"/>
      <c r="J32" s="1021"/>
      <c r="K32" s="1021"/>
      <c r="L32" s="1021"/>
      <c r="M32" s="1021"/>
      <c r="N32" s="1021"/>
      <c r="O32" s="1021"/>
    </row>
    <row r="33" spans="2:15" x14ac:dyDescent="0.25">
      <c r="B33" s="1245"/>
      <c r="C33" s="1245"/>
      <c r="D33" s="1245"/>
      <c r="E33" s="1245"/>
      <c r="F33" s="1245"/>
      <c r="G33" s="1245"/>
      <c r="H33" s="1245"/>
      <c r="I33" s="1245"/>
      <c r="J33" s="1245"/>
      <c r="K33" s="1016"/>
      <c r="L33" s="1016"/>
      <c r="M33" s="1016"/>
      <c r="N33" s="1016"/>
      <c r="O33" s="1016"/>
    </row>
    <row r="34" spans="2:15" x14ac:dyDescent="0.25">
      <c r="B34" s="1021"/>
      <c r="C34" s="1021"/>
      <c r="D34" s="1021"/>
      <c r="E34" s="1021"/>
      <c r="F34" s="1021"/>
      <c r="G34" s="1021"/>
      <c r="H34" s="1021"/>
      <c r="I34" s="1021"/>
      <c r="J34" s="1021"/>
      <c r="K34" s="1021"/>
      <c r="L34" s="1021"/>
      <c r="M34" s="1021"/>
      <c r="N34" s="1021"/>
      <c r="O34" s="1021"/>
    </row>
    <row r="35" spans="2:15" ht="24" customHeight="1" x14ac:dyDescent="0.25">
      <c r="B35" s="1246"/>
      <c r="C35" s="1246"/>
      <c r="D35" s="1246"/>
      <c r="E35" s="1246"/>
      <c r="F35" s="1246"/>
      <c r="G35" s="1246"/>
      <c r="H35" s="1246"/>
      <c r="I35" s="1246"/>
      <c r="J35" s="1246"/>
      <c r="K35" s="1246"/>
      <c r="L35" s="1246"/>
      <c r="M35" s="1246"/>
      <c r="N35" s="1246"/>
      <c r="O35" s="1246"/>
    </row>
    <row r="36" spans="2:15" ht="24" customHeight="1" x14ac:dyDescent="0.25">
      <c r="B36" s="1246"/>
      <c r="C36" s="1246"/>
      <c r="D36" s="1246"/>
      <c r="E36" s="1246"/>
      <c r="F36" s="1246"/>
      <c r="G36" s="1246"/>
      <c r="H36" s="1246"/>
      <c r="I36" s="1246"/>
      <c r="J36" s="1246"/>
      <c r="K36" s="1246"/>
      <c r="L36" s="1246"/>
      <c r="M36" s="1246"/>
      <c r="N36" s="1246"/>
      <c r="O36" s="1246"/>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00FF"/>
  </sheetPr>
  <dimension ref="B3:K47"/>
  <sheetViews>
    <sheetView showGridLines="0" zoomScale="85" zoomScaleNormal="85" workbookViewId="0">
      <selection activeCell="C27" sqref="C27"/>
    </sheetView>
  </sheetViews>
  <sheetFormatPr defaultColWidth="9.140625" defaultRowHeight="15" x14ac:dyDescent="0.25"/>
  <cols>
    <col min="1" max="1" width="9.140625" style="181"/>
    <col min="2" max="2" width="5.5703125" style="181" customWidth="1"/>
    <col min="3" max="9" width="19.28515625" style="181" customWidth="1"/>
    <col min="10" max="16384" width="9.140625" style="181"/>
  </cols>
  <sheetData>
    <row r="3" spans="2:11" ht="18.75" x14ac:dyDescent="0.25">
      <c r="B3" s="1249" t="s">
        <v>4026</v>
      </c>
      <c r="C3" s="1249"/>
      <c r="D3" s="1249"/>
      <c r="E3" s="1249"/>
      <c r="F3" s="1249"/>
      <c r="G3" s="1249"/>
      <c r="H3" s="1249"/>
      <c r="I3" s="1249"/>
      <c r="J3" s="1249"/>
      <c r="K3" s="1249"/>
    </row>
    <row r="4" spans="2:11" x14ac:dyDescent="0.25">
      <c r="B4" s="1248"/>
      <c r="C4" s="1248"/>
      <c r="D4" s="1248"/>
      <c r="E4" s="1248"/>
      <c r="F4" s="1248"/>
      <c r="G4" s="1016"/>
      <c r="H4" s="1016"/>
      <c r="I4" s="1016"/>
      <c r="J4" s="1016"/>
      <c r="K4" s="1016"/>
    </row>
    <row r="5" spans="2:11" ht="16.5" thickBot="1" x14ac:dyDescent="0.3">
      <c r="B5" s="204"/>
      <c r="C5" s="204"/>
      <c r="D5" s="204"/>
      <c r="E5" s="204"/>
      <c r="F5" s="204"/>
      <c r="G5" s="1016"/>
      <c r="H5" s="1016"/>
      <c r="I5" s="1016"/>
      <c r="J5" s="1016"/>
      <c r="K5" s="1016"/>
    </row>
    <row r="6" spans="2:11" ht="16.5" thickBot="1" x14ac:dyDescent="0.3">
      <c r="B6" s="204"/>
      <c r="C6" s="204"/>
      <c r="D6" s="184" t="s">
        <v>465</v>
      </c>
      <c r="E6" s="409" t="s">
        <v>466</v>
      </c>
      <c r="F6" s="409" t="s">
        <v>467</v>
      </c>
      <c r="G6" s="276" t="s">
        <v>500</v>
      </c>
      <c r="H6" s="203" t="s">
        <v>501</v>
      </c>
      <c r="I6" s="409" t="s">
        <v>502</v>
      </c>
      <c r="J6" s="1231"/>
      <c r="K6" s="1247"/>
    </row>
    <row r="7" spans="2:11" ht="16.5" thickBot="1" x14ac:dyDescent="0.3">
      <c r="B7" s="204"/>
      <c r="C7" s="204"/>
      <c r="D7" s="1223" t="s">
        <v>1402</v>
      </c>
      <c r="E7" s="1224"/>
      <c r="F7" s="1224"/>
      <c r="G7" s="1225"/>
      <c r="H7" s="1226" t="s">
        <v>3999</v>
      </c>
      <c r="I7" s="1226" t="s">
        <v>4001</v>
      </c>
      <c r="J7" s="1231"/>
      <c r="K7" s="1247"/>
    </row>
    <row r="8" spans="2:11" ht="16.5" thickBot="1" x14ac:dyDescent="0.3">
      <c r="B8" s="204"/>
      <c r="C8" s="204"/>
      <c r="D8" s="1235"/>
      <c r="E8" s="1223" t="s">
        <v>4002</v>
      </c>
      <c r="F8" s="1225"/>
      <c r="G8" s="1226" t="s">
        <v>4027</v>
      </c>
      <c r="H8" s="1227"/>
      <c r="I8" s="1227"/>
      <c r="J8" s="1231"/>
      <c r="K8" s="1247"/>
    </row>
    <row r="9" spans="2:11" ht="24.75" customHeight="1" thickBot="1" x14ac:dyDescent="0.3">
      <c r="B9" s="204"/>
      <c r="C9" s="204"/>
      <c r="D9" s="1236"/>
      <c r="E9" s="205"/>
      <c r="F9" s="182" t="s">
        <v>4004</v>
      </c>
      <c r="G9" s="1228"/>
      <c r="H9" s="1228"/>
      <c r="I9" s="1228"/>
      <c r="J9" s="1231"/>
      <c r="K9" s="1247"/>
    </row>
    <row r="10" spans="2:11" ht="24.75" thickBot="1" x14ac:dyDescent="0.3">
      <c r="B10" s="190" t="s">
        <v>1161</v>
      </c>
      <c r="C10" s="408" t="s">
        <v>4028</v>
      </c>
      <c r="D10" s="230" t="s">
        <v>4029</v>
      </c>
      <c r="E10" s="225" t="s">
        <v>4030</v>
      </c>
      <c r="F10" s="225" t="s">
        <v>4031</v>
      </c>
      <c r="G10" s="225" t="s">
        <v>4032</v>
      </c>
      <c r="H10" s="230" t="s">
        <v>4033</v>
      </c>
      <c r="I10" s="230" t="s">
        <v>4034</v>
      </c>
      <c r="J10" s="1250"/>
      <c r="K10" s="1251"/>
    </row>
    <row r="11" spans="2:11" ht="15.75" thickBot="1" x14ac:dyDescent="0.3">
      <c r="B11" s="206" t="s">
        <v>1169</v>
      </c>
      <c r="C11" s="199" t="s">
        <v>4035</v>
      </c>
      <c r="D11" s="230" t="s">
        <v>4036</v>
      </c>
      <c r="E11" s="230" t="s">
        <v>4037</v>
      </c>
      <c r="F11" s="230" t="s">
        <v>4038</v>
      </c>
      <c r="G11" s="230" t="s">
        <v>4039</v>
      </c>
      <c r="H11" s="230" t="s">
        <v>4040</v>
      </c>
      <c r="I11" s="230" t="s">
        <v>4041</v>
      </c>
      <c r="J11" s="1250"/>
      <c r="K11" s="1251"/>
    </row>
    <row r="12" spans="2:11" ht="15.75" thickBot="1" x14ac:dyDescent="0.3">
      <c r="B12" s="206" t="s">
        <v>1240</v>
      </c>
      <c r="C12" s="199" t="s">
        <v>4042</v>
      </c>
      <c r="D12" s="230" t="s">
        <v>4043</v>
      </c>
      <c r="E12" s="230" t="s">
        <v>4044</v>
      </c>
      <c r="F12" s="230" t="s">
        <v>4045</v>
      </c>
      <c r="G12" s="230" t="s">
        <v>4046</v>
      </c>
      <c r="H12" s="230" t="s">
        <v>4047</v>
      </c>
      <c r="I12" s="230" t="s">
        <v>4048</v>
      </c>
      <c r="J12" s="1250"/>
      <c r="K12" s="1251"/>
    </row>
    <row r="13" spans="2:11" ht="36.75" thickBot="1" x14ac:dyDescent="0.3">
      <c r="B13" s="206" t="s">
        <v>1250</v>
      </c>
      <c r="C13" s="199" t="s">
        <v>4049</v>
      </c>
      <c r="D13" s="230" t="s">
        <v>4050</v>
      </c>
      <c r="E13" s="230" t="s">
        <v>4051</v>
      </c>
      <c r="F13" s="230" t="s">
        <v>4052</v>
      </c>
      <c r="G13" s="230" t="s">
        <v>4053</v>
      </c>
      <c r="H13" s="230" t="s">
        <v>4054</v>
      </c>
      <c r="I13" s="230" t="s">
        <v>4055</v>
      </c>
      <c r="J13" s="1250"/>
      <c r="K13" s="1251"/>
    </row>
    <row r="14" spans="2:11" ht="15.75" thickBot="1" x14ac:dyDescent="0.3">
      <c r="B14" s="206" t="s">
        <v>1259</v>
      </c>
      <c r="C14" s="199" t="s">
        <v>4056</v>
      </c>
      <c r="D14" s="230" t="s">
        <v>4057</v>
      </c>
      <c r="E14" s="282" t="s">
        <v>4058</v>
      </c>
      <c r="F14" s="282" t="s">
        <v>4059</v>
      </c>
      <c r="G14" s="230" t="s">
        <v>4060</v>
      </c>
      <c r="H14" s="230" t="s">
        <v>4061</v>
      </c>
      <c r="I14" s="230" t="s">
        <v>4062</v>
      </c>
      <c r="J14" s="1250"/>
      <c r="K14" s="1251"/>
    </row>
    <row r="15" spans="2:11" ht="15.75" thickBot="1" x14ac:dyDescent="0.3">
      <c r="B15" s="206" t="s">
        <v>1268</v>
      </c>
      <c r="C15" s="199" t="s">
        <v>4063</v>
      </c>
      <c r="D15" s="230" t="s">
        <v>4064</v>
      </c>
      <c r="E15" s="230" t="s">
        <v>4065</v>
      </c>
      <c r="F15" s="230" t="s">
        <v>4066</v>
      </c>
      <c r="G15" s="230" t="s">
        <v>4067</v>
      </c>
      <c r="H15" s="230" t="s">
        <v>4068</v>
      </c>
      <c r="I15" s="230" t="s">
        <v>4069</v>
      </c>
      <c r="J15" s="1250"/>
      <c r="K15" s="1251"/>
    </row>
    <row r="16" spans="2:11" ht="24.75" thickBot="1" x14ac:dyDescent="0.3">
      <c r="B16" s="206" t="s">
        <v>1277</v>
      </c>
      <c r="C16" s="199" t="s">
        <v>4070</v>
      </c>
      <c r="D16" s="230" t="s">
        <v>4071</v>
      </c>
      <c r="E16" s="230" t="s">
        <v>4072</v>
      </c>
      <c r="F16" s="230" t="s">
        <v>4073</v>
      </c>
      <c r="G16" s="230" t="s">
        <v>4074</v>
      </c>
      <c r="H16" s="230" t="s">
        <v>4075</v>
      </c>
      <c r="I16" s="230" t="s">
        <v>4076</v>
      </c>
      <c r="J16" s="1250"/>
      <c r="K16" s="1251"/>
    </row>
    <row r="17" spans="2:11" ht="15.75" thickBot="1" x14ac:dyDescent="0.3">
      <c r="B17" s="206" t="s">
        <v>1286</v>
      </c>
      <c r="C17" s="199" t="s">
        <v>4077</v>
      </c>
      <c r="D17" s="230" t="s">
        <v>4078</v>
      </c>
      <c r="E17" s="230" t="s">
        <v>4079</v>
      </c>
      <c r="F17" s="230" t="s">
        <v>4080</v>
      </c>
      <c r="G17" s="230" t="s">
        <v>4081</v>
      </c>
      <c r="H17" s="230" t="s">
        <v>4082</v>
      </c>
      <c r="I17" s="230" t="s">
        <v>4083</v>
      </c>
      <c r="J17" s="1250"/>
      <c r="K17" s="1251"/>
    </row>
    <row r="18" spans="2:11" ht="24.75" thickBot="1" x14ac:dyDescent="0.3">
      <c r="B18" s="186" t="s">
        <v>1295</v>
      </c>
      <c r="C18" s="199" t="s">
        <v>4084</v>
      </c>
      <c r="D18" s="230" t="s">
        <v>4085</v>
      </c>
      <c r="E18" s="230" t="s">
        <v>4086</v>
      </c>
      <c r="F18" s="230" t="s">
        <v>4087</v>
      </c>
      <c r="G18" s="230" t="s">
        <v>4088</v>
      </c>
      <c r="H18" s="230" t="s">
        <v>4089</v>
      </c>
      <c r="I18" s="230" t="s">
        <v>4090</v>
      </c>
      <c r="J18" s="1250"/>
      <c r="K18" s="1251"/>
    </row>
    <row r="19" spans="2:11" ht="24.75" thickBot="1" x14ac:dyDescent="0.3">
      <c r="B19" s="206" t="s">
        <v>1305</v>
      </c>
      <c r="C19" s="350" t="s">
        <v>4091</v>
      </c>
      <c r="D19" s="356" t="s">
        <v>4092</v>
      </c>
      <c r="E19" s="356" t="s">
        <v>4093</v>
      </c>
      <c r="F19" s="356" t="s">
        <v>4094</v>
      </c>
      <c r="G19" s="356" t="s">
        <v>4095</v>
      </c>
      <c r="H19" s="356" t="s">
        <v>4096</v>
      </c>
      <c r="I19" s="356" t="s">
        <v>4097</v>
      </c>
      <c r="J19" s="1252"/>
      <c r="K19" s="1253"/>
    </row>
    <row r="20" spans="2:11" ht="15.75" thickBot="1" x14ac:dyDescent="0.3">
      <c r="B20" s="206" t="s">
        <v>1313</v>
      </c>
      <c r="C20" s="350" t="s">
        <v>4098</v>
      </c>
      <c r="D20" s="356" t="s">
        <v>4099</v>
      </c>
      <c r="E20" s="356" t="s">
        <v>4100</v>
      </c>
      <c r="F20" s="356" t="s">
        <v>4101</v>
      </c>
      <c r="G20" s="357" t="s">
        <v>4102</v>
      </c>
      <c r="H20" s="356" t="s">
        <v>4103</v>
      </c>
      <c r="I20" s="356" t="s">
        <v>4104</v>
      </c>
      <c r="J20" s="1252"/>
      <c r="K20" s="1253"/>
    </row>
    <row r="21" spans="2:11" ht="21.75" thickBot="1" x14ac:dyDescent="0.3">
      <c r="B21" s="206" t="s">
        <v>1321</v>
      </c>
      <c r="C21" s="358" t="s">
        <v>4105</v>
      </c>
      <c r="D21" s="356" t="s">
        <v>4106</v>
      </c>
      <c r="E21" s="356" t="s">
        <v>4107</v>
      </c>
      <c r="F21" s="356" t="s">
        <v>4108</v>
      </c>
      <c r="G21" s="357" t="s">
        <v>4109</v>
      </c>
      <c r="H21" s="356" t="s">
        <v>4110</v>
      </c>
      <c r="I21" s="356" t="s">
        <v>4111</v>
      </c>
      <c r="J21" s="410"/>
      <c r="K21" s="411"/>
    </row>
    <row r="22" spans="2:11" ht="36.75" thickBot="1" x14ac:dyDescent="0.3">
      <c r="B22" s="206" t="s">
        <v>1329</v>
      </c>
      <c r="C22" s="350" t="s">
        <v>4112</v>
      </c>
      <c r="D22" s="356" t="s">
        <v>4113</v>
      </c>
      <c r="E22" s="356" t="s">
        <v>4114</v>
      </c>
      <c r="F22" s="356" t="s">
        <v>4115</v>
      </c>
      <c r="G22" s="356" t="s">
        <v>4116</v>
      </c>
      <c r="H22" s="356" t="s">
        <v>4117</v>
      </c>
      <c r="I22" s="356" t="s">
        <v>4118</v>
      </c>
      <c r="J22" s="1252"/>
      <c r="K22" s="1253"/>
    </row>
    <row r="23" spans="2:11" ht="36.75" thickBot="1" x14ac:dyDescent="0.3">
      <c r="B23" s="206" t="s">
        <v>1338</v>
      </c>
      <c r="C23" s="350" t="s">
        <v>4119</v>
      </c>
      <c r="D23" s="356" t="s">
        <v>4120</v>
      </c>
      <c r="E23" s="356" t="s">
        <v>4121</v>
      </c>
      <c r="F23" s="356" t="s">
        <v>4122</v>
      </c>
      <c r="G23" s="356" t="s">
        <v>4123</v>
      </c>
      <c r="H23" s="356" t="s">
        <v>4124</v>
      </c>
      <c r="I23" s="356" t="s">
        <v>4125</v>
      </c>
      <c r="J23" s="1252"/>
      <c r="K23" s="1253"/>
    </row>
    <row r="24" spans="2:11" ht="48.75" thickBot="1" x14ac:dyDescent="0.3">
      <c r="B24" s="186" t="s">
        <v>1346</v>
      </c>
      <c r="C24" s="350" t="s">
        <v>4126</v>
      </c>
      <c r="D24" s="356" t="s">
        <v>4127</v>
      </c>
      <c r="E24" s="356" t="s">
        <v>4128</v>
      </c>
      <c r="F24" s="356" t="s">
        <v>4129</v>
      </c>
      <c r="G24" s="356" t="s">
        <v>4130</v>
      </c>
      <c r="H24" s="356" t="s">
        <v>4131</v>
      </c>
      <c r="I24" s="356" t="s">
        <v>4132</v>
      </c>
      <c r="J24" s="1252"/>
      <c r="K24" s="1253"/>
    </row>
    <row r="25" spans="2:11" ht="15.75" thickBot="1" x14ac:dyDescent="0.3">
      <c r="B25" s="206" t="s">
        <v>1349</v>
      </c>
      <c r="C25" s="350" t="s">
        <v>4133</v>
      </c>
      <c r="D25" s="356" t="s">
        <v>4134</v>
      </c>
      <c r="E25" s="356" t="s">
        <v>4135</v>
      </c>
      <c r="F25" s="356" t="s">
        <v>4136</v>
      </c>
      <c r="G25" s="356" t="s">
        <v>4137</v>
      </c>
      <c r="H25" s="356" t="s">
        <v>4138</v>
      </c>
      <c r="I25" s="356" t="s">
        <v>4139</v>
      </c>
      <c r="J25" s="1252"/>
      <c r="K25" s="1253"/>
    </row>
    <row r="26" spans="2:11" ht="36.75" thickBot="1" x14ac:dyDescent="0.3">
      <c r="B26" s="206" t="s">
        <v>1351</v>
      </c>
      <c r="C26" s="350" t="s">
        <v>4140</v>
      </c>
      <c r="D26" s="356" t="s">
        <v>4141</v>
      </c>
      <c r="E26" s="356" t="s">
        <v>4142</v>
      </c>
      <c r="F26" s="356" t="s">
        <v>4143</v>
      </c>
      <c r="G26" s="356" t="s">
        <v>4144</v>
      </c>
      <c r="H26" s="356" t="s">
        <v>4145</v>
      </c>
      <c r="I26" s="356" t="s">
        <v>4146</v>
      </c>
      <c r="J26" s="1252"/>
      <c r="K26" s="1253"/>
    </row>
    <row r="27" spans="2:11" ht="24.75" thickBot="1" x14ac:dyDescent="0.3">
      <c r="B27" s="206" t="s">
        <v>1353</v>
      </c>
      <c r="C27" s="350" t="s">
        <v>4147</v>
      </c>
      <c r="D27" s="356" t="s">
        <v>4148</v>
      </c>
      <c r="E27" s="356" t="s">
        <v>4149</v>
      </c>
      <c r="F27" s="356" t="s">
        <v>4150</v>
      </c>
      <c r="G27" s="356" t="s">
        <v>4151</v>
      </c>
      <c r="H27" s="356" t="s">
        <v>4152</v>
      </c>
      <c r="I27" s="356" t="s">
        <v>4153</v>
      </c>
      <c r="J27" s="1252"/>
      <c r="K27" s="1253"/>
    </row>
    <row r="28" spans="2:11" ht="15.75" thickBot="1" x14ac:dyDescent="0.3">
      <c r="B28" s="206" t="s">
        <v>1356</v>
      </c>
      <c r="C28" s="350" t="s">
        <v>4154</v>
      </c>
      <c r="D28" s="356" t="s">
        <v>4155</v>
      </c>
      <c r="E28" s="356" t="s">
        <v>4156</v>
      </c>
      <c r="F28" s="356" t="s">
        <v>4157</v>
      </c>
      <c r="G28" s="356" t="s">
        <v>4158</v>
      </c>
      <c r="H28" s="356" t="s">
        <v>4159</v>
      </c>
      <c r="I28" s="356" t="s">
        <v>4160</v>
      </c>
      <c r="J28" s="1252"/>
      <c r="K28" s="1253"/>
    </row>
    <row r="29" spans="2:11" ht="15.75" thickBot="1" x14ac:dyDescent="0.3">
      <c r="B29" s="207" t="s">
        <v>1358</v>
      </c>
      <c r="C29" s="359" t="s">
        <v>490</v>
      </c>
      <c r="D29" s="360" t="s">
        <v>4161</v>
      </c>
      <c r="E29" s="356" t="s">
        <v>4162</v>
      </c>
      <c r="F29" s="356" t="s">
        <v>4163</v>
      </c>
      <c r="G29" s="356" t="s">
        <v>4164</v>
      </c>
      <c r="H29" s="356" t="s">
        <v>4165</v>
      </c>
      <c r="I29" s="356" t="s">
        <v>4166</v>
      </c>
      <c r="J29" s="1252"/>
      <c r="K29" s="1253"/>
    </row>
    <row r="30" spans="2:11" ht="15.75" x14ac:dyDescent="0.25">
      <c r="B30" s="204"/>
      <c r="C30" s="354"/>
      <c r="D30" s="354"/>
      <c r="E30" s="354"/>
      <c r="F30" s="354"/>
      <c r="G30" s="1255"/>
      <c r="H30" s="1255"/>
      <c r="I30" s="1256"/>
      <c r="J30" s="1256"/>
      <c r="K30" s="355"/>
    </row>
    <row r="31" spans="2:11" ht="15.75" x14ac:dyDescent="0.25">
      <c r="B31" s="1022"/>
      <c r="C31" s="1022"/>
      <c r="D31" s="1022"/>
      <c r="E31" s="1022"/>
      <c r="F31" s="204"/>
      <c r="G31" s="1257"/>
      <c r="H31" s="1257"/>
      <c r="I31" s="1257"/>
      <c r="J31" s="1257"/>
      <c r="K31" s="405"/>
    </row>
    <row r="32" spans="2:11" ht="15.75" x14ac:dyDescent="0.25">
      <c r="B32" s="204"/>
      <c r="C32" s="204"/>
      <c r="D32" s="204"/>
      <c r="E32" s="204"/>
      <c r="F32" s="204"/>
      <c r="G32" s="1257"/>
      <c r="H32" s="1257"/>
      <c r="I32" s="1257"/>
      <c r="J32" s="1257"/>
      <c r="K32" s="405"/>
    </row>
    <row r="33" spans="2:11" ht="15.75" x14ac:dyDescent="0.25">
      <c r="B33" s="1022"/>
      <c r="C33" s="1022"/>
      <c r="D33" s="1022"/>
      <c r="E33" s="1022"/>
      <c r="F33" s="204"/>
      <c r="G33" s="1257"/>
      <c r="H33" s="1257"/>
      <c r="I33" s="1257"/>
      <c r="J33" s="1257"/>
      <c r="K33" s="405"/>
    </row>
    <row r="34" spans="2:11" x14ac:dyDescent="0.25">
      <c r="B34" s="1254"/>
      <c r="C34" s="1254"/>
      <c r="D34" s="1254"/>
      <c r="E34" s="1254"/>
      <c r="F34" s="1254"/>
      <c r="G34" s="1254"/>
      <c r="H34" s="1254"/>
      <c r="I34" s="1254"/>
      <c r="J34" s="1254"/>
      <c r="K34" s="405"/>
    </row>
    <row r="35" spans="2:11" x14ac:dyDescent="0.25">
      <c r="B35" s="1021"/>
      <c r="C35" s="1021"/>
      <c r="D35" s="1021"/>
      <c r="E35" s="1021"/>
      <c r="F35" s="1021"/>
      <c r="G35" s="1021"/>
      <c r="H35" s="1021"/>
      <c r="I35" s="1021"/>
      <c r="J35" s="1021"/>
      <c r="K35" s="1016"/>
    </row>
    <row r="36" spans="2:11" x14ac:dyDescent="0.25">
      <c r="B36" s="1246"/>
      <c r="C36" s="1246"/>
      <c r="D36" s="1246"/>
      <c r="E36" s="1246"/>
      <c r="F36" s="1246"/>
      <c r="G36" s="1246"/>
      <c r="H36" s="1246"/>
      <c r="I36" s="1246"/>
      <c r="J36" s="1246"/>
      <c r="K36" s="1016"/>
    </row>
    <row r="37" spans="2:11" x14ac:dyDescent="0.25">
      <c r="B37" s="1021"/>
      <c r="C37" s="1021"/>
      <c r="D37" s="1021"/>
      <c r="E37" s="1021"/>
      <c r="F37" s="1021"/>
      <c r="G37" s="1021"/>
      <c r="H37" s="1021"/>
      <c r="I37" s="1021"/>
      <c r="J37" s="1021"/>
      <c r="K37" s="1016"/>
    </row>
    <row r="38" spans="2:11" x14ac:dyDescent="0.25">
      <c r="B38" s="1021"/>
      <c r="C38" s="1021"/>
      <c r="D38" s="1021"/>
      <c r="E38" s="1021"/>
      <c r="F38" s="1021"/>
      <c r="G38" s="1021"/>
      <c r="H38" s="1021"/>
      <c r="I38" s="1021"/>
      <c r="J38" s="1021"/>
      <c r="K38" s="1016"/>
    </row>
    <row r="39" spans="2:11" x14ac:dyDescent="0.25">
      <c r="B39" s="1258"/>
      <c r="C39" s="1258"/>
      <c r="D39" s="1258"/>
      <c r="E39" s="1258"/>
      <c r="F39" s="1258"/>
      <c r="G39" s="1258"/>
      <c r="H39" s="1258"/>
      <c r="I39" s="1258"/>
      <c r="J39" s="1258"/>
      <c r="K39" s="1016"/>
    </row>
    <row r="40" spans="2:11" x14ac:dyDescent="0.25">
      <c r="B40" s="1021"/>
      <c r="C40" s="1021"/>
      <c r="D40" s="1021"/>
      <c r="E40" s="1021"/>
      <c r="F40" s="1021"/>
      <c r="G40" s="1021"/>
      <c r="H40" s="1021"/>
      <c r="I40" s="1021"/>
      <c r="J40" s="1021"/>
      <c r="K40" s="1016"/>
    </row>
    <row r="41" spans="2:11" x14ac:dyDescent="0.25">
      <c r="B41" s="1246"/>
      <c r="C41" s="1246"/>
      <c r="D41" s="1246"/>
      <c r="E41" s="1246"/>
      <c r="F41" s="1246"/>
      <c r="G41" s="1246"/>
      <c r="H41" s="1246"/>
      <c r="I41" s="1246"/>
      <c r="J41" s="1246"/>
      <c r="K41" s="1016"/>
    </row>
    <row r="42" spans="2:11" ht="15.75" x14ac:dyDescent="0.25">
      <c r="B42" s="1022"/>
      <c r="C42" s="1022"/>
      <c r="D42" s="1022"/>
      <c r="E42" s="1022"/>
      <c r="F42" s="204"/>
      <c r="G42" s="208"/>
      <c r="H42" s="204"/>
      <c r="I42" s="1257"/>
      <c r="J42" s="1257"/>
      <c r="K42" s="1257"/>
    </row>
    <row r="43" spans="2:11" x14ac:dyDescent="0.25">
      <c r="B43" s="1246"/>
      <c r="C43" s="1246"/>
      <c r="D43" s="1246"/>
      <c r="E43" s="1246"/>
      <c r="F43" s="1246"/>
      <c r="G43" s="1246"/>
      <c r="H43" s="1246"/>
      <c r="I43" s="1246"/>
      <c r="J43" s="1246"/>
      <c r="K43" s="1016"/>
    </row>
    <row r="44" spans="2:11" x14ac:dyDescent="0.25">
      <c r="B44" s="1246"/>
      <c r="C44" s="1246"/>
      <c r="D44" s="1246"/>
      <c r="E44" s="1246"/>
      <c r="F44" s="1246"/>
      <c r="G44" s="1246"/>
      <c r="H44" s="1246"/>
      <c r="I44" s="1246"/>
      <c r="J44" s="1246"/>
      <c r="K44" s="1016"/>
    </row>
    <row r="45" spans="2:11" x14ac:dyDescent="0.25">
      <c r="B45" s="1246"/>
      <c r="C45" s="1246"/>
      <c r="D45" s="1246"/>
      <c r="E45" s="1246"/>
      <c r="F45" s="1246"/>
      <c r="G45" s="1246"/>
      <c r="H45" s="1246"/>
      <c r="I45" s="1246"/>
      <c r="J45" s="1246"/>
      <c r="K45" s="1016"/>
    </row>
    <row r="46" spans="2:11" x14ac:dyDescent="0.25">
      <c r="B46" s="1246"/>
      <c r="C46" s="1246"/>
      <c r="D46" s="1246"/>
      <c r="E46" s="1246"/>
      <c r="F46" s="1246"/>
      <c r="G46" s="1246"/>
      <c r="H46" s="1246"/>
      <c r="I46" s="1246"/>
      <c r="J46" s="1246"/>
      <c r="K46" s="1016"/>
    </row>
    <row r="47" spans="2:11" x14ac:dyDescent="0.25">
      <c r="B47" s="209"/>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0:K20"/>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98753-05B9-470F-9917-B946924C86DD}">
  <sheetPr>
    <tabColor rgb="FF92D050"/>
  </sheetPr>
  <dimension ref="A1:Y65"/>
  <sheetViews>
    <sheetView topLeftCell="C1" zoomScale="90" zoomScaleNormal="90" workbookViewId="0">
      <pane xSplit="1" ySplit="4" topLeftCell="D11" activePane="bottomRight" state="frozen"/>
      <selection activeCell="C1" sqref="C1"/>
      <selection pane="topRight" activeCell="D1" sqref="D1"/>
      <selection pane="bottomLeft" activeCell="C5" sqref="C5"/>
      <selection pane="bottomRight" activeCell="D15" sqref="D15"/>
    </sheetView>
  </sheetViews>
  <sheetFormatPr defaultRowHeight="15" x14ac:dyDescent="0.25"/>
  <cols>
    <col min="1" max="1" width="2.42578125" style="443" customWidth="1"/>
    <col min="2" max="2" width="8.85546875" style="443" customWidth="1"/>
    <col min="3" max="3" width="58.5703125" style="443" customWidth="1"/>
    <col min="4" max="18" width="25.7109375" style="443" customWidth="1"/>
    <col min="19" max="19" width="25.7109375" style="443" bestFit="1" customWidth="1"/>
    <col min="20" max="25" width="25.7109375" style="443" customWidth="1"/>
    <col min="26" max="16384" width="9.140625" style="443"/>
  </cols>
  <sheetData>
    <row r="1" spans="1:25" x14ac:dyDescent="0.25">
      <c r="A1" s="489"/>
      <c r="B1" s="489"/>
      <c r="C1" s="489"/>
      <c r="D1" s="489"/>
      <c r="E1" s="489"/>
      <c r="F1" s="489"/>
      <c r="G1" s="489"/>
      <c r="H1" s="489"/>
      <c r="I1" s="489"/>
      <c r="J1" s="489"/>
      <c r="K1" s="489"/>
      <c r="L1" s="489"/>
      <c r="M1" s="489"/>
      <c r="N1" s="489"/>
      <c r="O1" s="489"/>
      <c r="P1" s="489"/>
      <c r="Q1" s="489"/>
      <c r="R1" s="489"/>
      <c r="S1" s="489"/>
      <c r="T1" s="489"/>
      <c r="U1" s="489"/>
      <c r="V1" s="489"/>
      <c r="W1" s="489"/>
      <c r="X1" s="489"/>
      <c r="Y1" s="489"/>
    </row>
    <row r="2" spans="1:25" ht="15" customHeight="1" x14ac:dyDescent="0.25">
      <c r="A2" s="489"/>
      <c r="B2" s="498" t="s">
        <v>292</v>
      </c>
      <c r="C2" s="489"/>
    </row>
    <row r="3" spans="1:25" x14ac:dyDescent="0.25">
      <c r="A3" s="489"/>
      <c r="B3" s="489"/>
      <c r="C3" s="489"/>
      <c r="D3" s="499"/>
      <c r="E3" s="499"/>
      <c r="F3" s="499"/>
      <c r="G3" s="499"/>
      <c r="H3" s="499"/>
      <c r="I3" s="499"/>
      <c r="J3" s="499"/>
      <c r="K3" s="499"/>
      <c r="L3" s="499"/>
      <c r="M3" s="499"/>
      <c r="N3" s="499"/>
      <c r="O3" s="499"/>
      <c r="P3" s="499"/>
      <c r="Q3" s="499"/>
      <c r="R3" s="499"/>
      <c r="S3" s="499"/>
      <c r="T3" s="499"/>
      <c r="U3" s="499"/>
      <c r="V3" s="499"/>
      <c r="W3" s="499"/>
      <c r="X3" s="499"/>
      <c r="Y3" s="499"/>
    </row>
    <row r="4" spans="1:25" ht="27.75" customHeight="1" x14ac:dyDescent="0.25">
      <c r="A4" s="489"/>
      <c r="B4" s="500"/>
      <c r="C4" s="501"/>
      <c r="D4" s="879">
        <v>1</v>
      </c>
      <c r="E4" s="879">
        <v>2</v>
      </c>
      <c r="F4" s="879">
        <v>3</v>
      </c>
      <c r="G4" s="879">
        <v>4</v>
      </c>
      <c r="H4" s="879">
        <v>5</v>
      </c>
      <c r="I4" s="879">
        <v>6</v>
      </c>
      <c r="J4" s="879">
        <v>7</v>
      </c>
      <c r="K4" s="879">
        <v>8</v>
      </c>
      <c r="L4" s="879">
        <v>9</v>
      </c>
      <c r="M4" s="879">
        <v>10</v>
      </c>
      <c r="N4" s="879">
        <v>11</v>
      </c>
      <c r="O4" s="879">
        <v>12</v>
      </c>
      <c r="P4" s="879">
        <v>13</v>
      </c>
      <c r="Q4" s="879">
        <v>14</v>
      </c>
      <c r="R4" s="879">
        <v>15</v>
      </c>
      <c r="S4" s="879">
        <v>16</v>
      </c>
      <c r="T4" s="879">
        <v>17</v>
      </c>
      <c r="U4" s="879">
        <v>18</v>
      </c>
      <c r="V4" s="879">
        <v>19</v>
      </c>
      <c r="W4" s="879">
        <v>20</v>
      </c>
      <c r="X4" s="879">
        <v>21</v>
      </c>
      <c r="Y4" s="879">
        <v>22</v>
      </c>
    </row>
    <row r="5" spans="1:25" s="507" customFormat="1" ht="30" x14ac:dyDescent="0.25">
      <c r="A5" s="502"/>
      <c r="B5" s="503">
        <v>1</v>
      </c>
      <c r="C5" s="504" t="s">
        <v>293</v>
      </c>
      <c r="D5" s="505" t="s">
        <v>294</v>
      </c>
      <c r="E5" s="506" t="s">
        <v>294</v>
      </c>
      <c r="F5" s="505" t="s">
        <v>5054</v>
      </c>
      <c r="G5" s="505" t="s">
        <v>5054</v>
      </c>
      <c r="H5" s="505" t="s">
        <v>295</v>
      </c>
      <c r="I5" s="505" t="s">
        <v>295</v>
      </c>
      <c r="J5" s="505" t="s">
        <v>296</v>
      </c>
      <c r="K5" s="505" t="s">
        <v>297</v>
      </c>
      <c r="L5" s="505" t="s">
        <v>296</v>
      </c>
      <c r="M5" s="505" t="s">
        <v>295</v>
      </c>
      <c r="N5" s="505" t="s">
        <v>5051</v>
      </c>
      <c r="O5" s="505" t="s">
        <v>297</v>
      </c>
      <c r="P5" s="505" t="s">
        <v>297</v>
      </c>
      <c r="Q5" s="505" t="s">
        <v>5052</v>
      </c>
      <c r="R5" s="505" t="s">
        <v>5053</v>
      </c>
      <c r="S5" s="505" t="s">
        <v>5054</v>
      </c>
      <c r="T5" s="505" t="s">
        <v>5052</v>
      </c>
      <c r="U5" s="505" t="s">
        <v>5186</v>
      </c>
      <c r="V5" s="505" t="s">
        <v>295</v>
      </c>
      <c r="W5" s="505" t="s">
        <v>297</v>
      </c>
      <c r="X5" s="505" t="s">
        <v>5052</v>
      </c>
      <c r="Y5" s="505" t="s">
        <v>5052</v>
      </c>
    </row>
    <row r="6" spans="1:25" s="560" customFormat="1" ht="30" x14ac:dyDescent="0.25">
      <c r="A6" s="873"/>
      <c r="B6" s="874">
        <v>2</v>
      </c>
      <c r="C6" s="875" t="s">
        <v>298</v>
      </c>
      <c r="D6" s="876" t="s">
        <v>299</v>
      </c>
      <c r="E6" s="877" t="s">
        <v>300</v>
      </c>
      <c r="F6" s="876" t="s">
        <v>5073</v>
      </c>
      <c r="G6" s="876" t="s">
        <v>5182</v>
      </c>
      <c r="H6" s="876" t="s">
        <v>301</v>
      </c>
      <c r="I6" s="876" t="s">
        <v>302</v>
      </c>
      <c r="J6" s="876" t="s">
        <v>303</v>
      </c>
      <c r="K6" s="876" t="s">
        <v>304</v>
      </c>
      <c r="L6" s="876" t="s">
        <v>305</v>
      </c>
      <c r="M6" s="876" t="s">
        <v>306</v>
      </c>
      <c r="N6" s="876" t="s">
        <v>5055</v>
      </c>
      <c r="O6" s="876" t="s">
        <v>5056</v>
      </c>
      <c r="P6" s="876" t="s">
        <v>5076</v>
      </c>
      <c r="Q6" s="876" t="s">
        <v>5057</v>
      </c>
      <c r="R6" s="876" t="s">
        <v>5058</v>
      </c>
      <c r="S6" s="876" t="s">
        <v>5059</v>
      </c>
      <c r="T6" s="876" t="s">
        <v>5077</v>
      </c>
      <c r="U6" s="876" t="s">
        <v>5185</v>
      </c>
      <c r="V6" s="876" t="s">
        <v>5189</v>
      </c>
      <c r="W6" s="876" t="s">
        <v>5190</v>
      </c>
      <c r="X6" s="876" t="s">
        <v>5193</v>
      </c>
      <c r="Y6" s="876" t="s">
        <v>5195</v>
      </c>
    </row>
    <row r="7" spans="1:25" x14ac:dyDescent="0.25">
      <c r="A7" s="489"/>
      <c r="B7" s="508" t="s">
        <v>307</v>
      </c>
      <c r="C7" s="512" t="s">
        <v>308</v>
      </c>
      <c r="D7" s="513" t="s">
        <v>309</v>
      </c>
      <c r="E7" s="510" t="s">
        <v>309</v>
      </c>
      <c r="F7" s="513" t="s">
        <v>309</v>
      </c>
      <c r="G7" s="513" t="s">
        <v>309</v>
      </c>
      <c r="H7" s="513" t="s">
        <v>309</v>
      </c>
      <c r="I7" s="513" t="s">
        <v>309</v>
      </c>
      <c r="J7" s="513" t="s">
        <v>309</v>
      </c>
      <c r="K7" s="513" t="s">
        <v>310</v>
      </c>
      <c r="L7" s="513" t="s">
        <v>309</v>
      </c>
      <c r="M7" s="513" t="s">
        <v>309</v>
      </c>
      <c r="N7" s="513" t="s">
        <v>309</v>
      </c>
      <c r="O7" s="513" t="s">
        <v>310</v>
      </c>
      <c r="P7" s="513" t="s">
        <v>310</v>
      </c>
      <c r="Q7" s="513" t="s">
        <v>310</v>
      </c>
      <c r="R7" s="513" t="s">
        <v>309</v>
      </c>
      <c r="S7" s="513" t="s">
        <v>309</v>
      </c>
      <c r="T7" s="513" t="s">
        <v>310</v>
      </c>
      <c r="U7" s="513" t="s">
        <v>310</v>
      </c>
      <c r="V7" s="513" t="s">
        <v>310</v>
      </c>
      <c r="W7" s="513" t="s">
        <v>310</v>
      </c>
      <c r="X7" s="513" t="s">
        <v>310</v>
      </c>
      <c r="Y7" s="513" t="s">
        <v>310</v>
      </c>
    </row>
    <row r="8" spans="1:25" x14ac:dyDescent="0.25">
      <c r="A8" s="489"/>
      <c r="B8" s="508">
        <v>3</v>
      </c>
      <c r="C8" s="512" t="s">
        <v>311</v>
      </c>
      <c r="D8" s="514" t="s">
        <v>312</v>
      </c>
      <c r="E8" s="514" t="s">
        <v>312</v>
      </c>
      <c r="F8" s="514" t="s">
        <v>312</v>
      </c>
      <c r="G8" s="514" t="s">
        <v>312</v>
      </c>
      <c r="H8" s="514" t="s">
        <v>312</v>
      </c>
      <c r="I8" s="514" t="s">
        <v>312</v>
      </c>
      <c r="J8" s="514" t="s">
        <v>312</v>
      </c>
      <c r="K8" s="514" t="s">
        <v>312</v>
      </c>
      <c r="L8" s="514" t="s">
        <v>312</v>
      </c>
      <c r="M8" s="514" t="s">
        <v>312</v>
      </c>
      <c r="N8" s="514" t="s">
        <v>312</v>
      </c>
      <c r="O8" s="514" t="s">
        <v>312</v>
      </c>
      <c r="P8" s="514" t="s">
        <v>312</v>
      </c>
      <c r="Q8" s="514" t="s">
        <v>312</v>
      </c>
      <c r="R8" s="514" t="s">
        <v>312</v>
      </c>
      <c r="S8" s="514" t="s">
        <v>312</v>
      </c>
      <c r="T8" s="514" t="s">
        <v>312</v>
      </c>
      <c r="U8" s="514" t="s">
        <v>312</v>
      </c>
      <c r="V8" s="514" t="s">
        <v>312</v>
      </c>
      <c r="W8" s="514" t="s">
        <v>312</v>
      </c>
      <c r="X8" s="514" t="s">
        <v>312</v>
      </c>
      <c r="Y8" s="514" t="s">
        <v>312</v>
      </c>
    </row>
    <row r="9" spans="1:25" ht="30" x14ac:dyDescent="0.25">
      <c r="A9" s="489"/>
      <c r="B9" s="508" t="s">
        <v>313</v>
      </c>
      <c r="C9" s="512" t="s">
        <v>314</v>
      </c>
      <c r="D9" s="514" t="s">
        <v>315</v>
      </c>
      <c r="E9" s="514" t="s">
        <v>315</v>
      </c>
      <c r="F9" s="514" t="s">
        <v>315</v>
      </c>
      <c r="G9" s="514" t="s">
        <v>315</v>
      </c>
      <c r="H9" s="514" t="s">
        <v>315</v>
      </c>
      <c r="I9" s="514" t="s">
        <v>315</v>
      </c>
      <c r="J9" s="514" t="s">
        <v>315</v>
      </c>
      <c r="K9" s="514" t="s">
        <v>315</v>
      </c>
      <c r="L9" s="514" t="s">
        <v>315</v>
      </c>
      <c r="M9" s="514" t="s">
        <v>315</v>
      </c>
      <c r="N9" s="514" t="s">
        <v>315</v>
      </c>
      <c r="O9" s="514" t="s">
        <v>315</v>
      </c>
      <c r="P9" s="514" t="s">
        <v>315</v>
      </c>
      <c r="Q9" s="514" t="s">
        <v>315</v>
      </c>
      <c r="R9" s="514" t="s">
        <v>315</v>
      </c>
      <c r="S9" s="514" t="s">
        <v>315</v>
      </c>
      <c r="T9" s="514" t="s">
        <v>315</v>
      </c>
      <c r="U9" s="514" t="s">
        <v>315</v>
      </c>
      <c r="V9" s="514" t="s">
        <v>315</v>
      </c>
      <c r="W9" s="514" t="s">
        <v>315</v>
      </c>
      <c r="X9" s="514" t="s">
        <v>315</v>
      </c>
      <c r="Y9" s="514" t="s">
        <v>315</v>
      </c>
    </row>
    <row r="10" spans="1:25" x14ac:dyDescent="0.25">
      <c r="A10" s="489"/>
      <c r="B10" s="508"/>
      <c r="C10" s="515" t="s">
        <v>316</v>
      </c>
      <c r="D10" s="516"/>
      <c r="E10" s="516"/>
      <c r="F10" s="516"/>
      <c r="G10" s="516"/>
      <c r="H10" s="516"/>
      <c r="I10" s="516"/>
      <c r="J10" s="516"/>
      <c r="K10" s="516"/>
      <c r="L10" s="516"/>
      <c r="M10" s="516"/>
      <c r="N10" s="516"/>
      <c r="O10" s="516"/>
      <c r="P10" s="516"/>
      <c r="Q10" s="516"/>
      <c r="R10" s="516"/>
      <c r="S10" s="516"/>
      <c r="T10" s="516"/>
      <c r="U10" s="516"/>
      <c r="V10" s="516"/>
      <c r="W10" s="516"/>
      <c r="X10" s="516"/>
      <c r="Y10" s="516"/>
    </row>
    <row r="11" spans="1:25" ht="30" x14ac:dyDescent="0.25">
      <c r="A11" s="489"/>
      <c r="B11" s="508">
        <v>4</v>
      </c>
      <c r="C11" s="512" t="s">
        <v>317</v>
      </c>
      <c r="D11" s="514" t="s">
        <v>318</v>
      </c>
      <c r="E11" s="514" t="s">
        <v>318</v>
      </c>
      <c r="F11" s="514" t="s">
        <v>318</v>
      </c>
      <c r="G11" s="514" t="s">
        <v>318</v>
      </c>
      <c r="H11" s="514" t="s">
        <v>319</v>
      </c>
      <c r="I11" s="514" t="s">
        <v>319</v>
      </c>
      <c r="J11" s="514" t="s">
        <v>319</v>
      </c>
      <c r="K11" s="514" t="s">
        <v>319</v>
      </c>
      <c r="L11" s="514" t="s">
        <v>319</v>
      </c>
      <c r="M11" s="514" t="s">
        <v>319</v>
      </c>
      <c r="N11" s="514" t="s">
        <v>319</v>
      </c>
      <c r="O11" s="514" t="s">
        <v>319</v>
      </c>
      <c r="P11" s="514" t="s">
        <v>319</v>
      </c>
      <c r="Q11" s="514" t="s">
        <v>319</v>
      </c>
      <c r="R11" s="514" t="s">
        <v>319</v>
      </c>
      <c r="S11" s="514" t="s">
        <v>319</v>
      </c>
      <c r="T11" s="514" t="s">
        <v>319</v>
      </c>
      <c r="U11" s="514" t="s">
        <v>319</v>
      </c>
      <c r="V11" s="514" t="s">
        <v>319</v>
      </c>
      <c r="W11" s="514" t="s">
        <v>319</v>
      </c>
      <c r="X11" s="514" t="s">
        <v>319</v>
      </c>
      <c r="Y11" s="514" t="s">
        <v>319</v>
      </c>
    </row>
    <row r="12" spans="1:25" x14ac:dyDescent="0.25">
      <c r="A12" s="489"/>
      <c r="B12" s="508">
        <v>5</v>
      </c>
      <c r="C12" s="514" t="s">
        <v>320</v>
      </c>
      <c r="D12" s="514" t="s">
        <v>318</v>
      </c>
      <c r="E12" s="514" t="s">
        <v>318</v>
      </c>
      <c r="F12" s="514" t="s">
        <v>318</v>
      </c>
      <c r="G12" s="514" t="s">
        <v>318</v>
      </c>
      <c r="H12" s="514" t="s">
        <v>319</v>
      </c>
      <c r="I12" s="514" t="s">
        <v>319</v>
      </c>
      <c r="J12" s="514" t="s">
        <v>319</v>
      </c>
      <c r="K12" s="514" t="s">
        <v>319</v>
      </c>
      <c r="L12" s="514" t="s">
        <v>319</v>
      </c>
      <c r="M12" s="514" t="s">
        <v>319</v>
      </c>
      <c r="N12" s="514" t="s">
        <v>319</v>
      </c>
      <c r="O12" s="514" t="s">
        <v>319</v>
      </c>
      <c r="P12" s="514" t="s">
        <v>319</v>
      </c>
      <c r="Q12" s="514" t="s">
        <v>319</v>
      </c>
      <c r="R12" s="514" t="s">
        <v>319</v>
      </c>
      <c r="S12" s="514" t="s">
        <v>319</v>
      </c>
      <c r="T12" s="514" t="s">
        <v>319</v>
      </c>
      <c r="U12" s="514" t="s">
        <v>319</v>
      </c>
      <c r="V12" s="514" t="s">
        <v>319</v>
      </c>
      <c r="W12" s="514" t="s">
        <v>319</v>
      </c>
      <c r="X12" s="514" t="s">
        <v>319</v>
      </c>
      <c r="Y12" s="514" t="s">
        <v>319</v>
      </c>
    </row>
    <row r="13" spans="1:25" ht="30" x14ac:dyDescent="0.25">
      <c r="A13" s="489"/>
      <c r="B13" s="508">
        <v>6</v>
      </c>
      <c r="C13" s="512" t="s">
        <v>321</v>
      </c>
      <c r="D13" s="514" t="s">
        <v>322</v>
      </c>
      <c r="E13" s="514" t="s">
        <v>322</v>
      </c>
      <c r="F13" s="514" t="s">
        <v>322</v>
      </c>
      <c r="G13" s="514" t="s">
        <v>322</v>
      </c>
      <c r="H13" s="514" t="s">
        <v>322</v>
      </c>
      <c r="I13" s="514" t="s">
        <v>322</v>
      </c>
      <c r="J13" s="514" t="s">
        <v>322</v>
      </c>
      <c r="K13" s="514" t="s">
        <v>322</v>
      </c>
      <c r="L13" s="514" t="s">
        <v>322</v>
      </c>
      <c r="M13" s="514" t="s">
        <v>322</v>
      </c>
      <c r="N13" s="514" t="s">
        <v>322</v>
      </c>
      <c r="O13" s="514" t="s">
        <v>322</v>
      </c>
      <c r="P13" s="514" t="s">
        <v>322</v>
      </c>
      <c r="Q13" s="514" t="s">
        <v>322</v>
      </c>
      <c r="R13" s="514" t="s">
        <v>322</v>
      </c>
      <c r="S13" s="514" t="s">
        <v>322</v>
      </c>
      <c r="T13" s="514" t="s">
        <v>322</v>
      </c>
      <c r="U13" s="514" t="s">
        <v>322</v>
      </c>
      <c r="V13" s="514" t="s">
        <v>322</v>
      </c>
      <c r="W13" s="514" t="s">
        <v>322</v>
      </c>
      <c r="X13" s="514" t="s">
        <v>322</v>
      </c>
      <c r="Y13" s="514" t="s">
        <v>322</v>
      </c>
    </row>
    <row r="14" spans="1:25" x14ac:dyDescent="0.25">
      <c r="A14" s="489"/>
      <c r="B14" s="508">
        <v>7</v>
      </c>
      <c r="C14" s="512" t="s">
        <v>323</v>
      </c>
      <c r="D14" s="517" t="s">
        <v>318</v>
      </c>
      <c r="E14" s="517" t="s">
        <v>318</v>
      </c>
      <c r="F14" s="517" t="s">
        <v>318</v>
      </c>
      <c r="G14" s="517" t="s">
        <v>318</v>
      </c>
      <c r="H14" s="517" t="s">
        <v>324</v>
      </c>
      <c r="I14" s="517" t="s">
        <v>324</v>
      </c>
      <c r="J14" s="517" t="s">
        <v>324</v>
      </c>
      <c r="K14" s="517" t="s">
        <v>324</v>
      </c>
      <c r="L14" s="517" t="s">
        <v>324</v>
      </c>
      <c r="M14" s="517" t="s">
        <v>324</v>
      </c>
      <c r="N14" s="517" t="s">
        <v>324</v>
      </c>
      <c r="O14" s="517" t="s">
        <v>324</v>
      </c>
      <c r="P14" s="517" t="s">
        <v>324</v>
      </c>
      <c r="Q14" s="517" t="s">
        <v>324</v>
      </c>
      <c r="R14" s="517" t="s">
        <v>324</v>
      </c>
      <c r="S14" s="517" t="s">
        <v>324</v>
      </c>
      <c r="T14" s="517" t="s">
        <v>324</v>
      </c>
      <c r="U14" s="517" t="s">
        <v>324</v>
      </c>
      <c r="V14" s="517" t="s">
        <v>324</v>
      </c>
      <c r="W14" s="517" t="s">
        <v>324</v>
      </c>
      <c r="X14" s="517" t="s">
        <v>324</v>
      </c>
      <c r="Y14" s="517" t="s">
        <v>324</v>
      </c>
    </row>
    <row r="15" spans="1:25" ht="30" x14ac:dyDescent="0.25">
      <c r="A15" s="489"/>
      <c r="B15" s="508">
        <v>8</v>
      </c>
      <c r="C15" s="509" t="s">
        <v>325</v>
      </c>
      <c r="D15" s="511" t="s">
        <v>326</v>
      </c>
      <c r="E15" s="511" t="s">
        <v>327</v>
      </c>
      <c r="F15" s="511" t="s">
        <v>5074</v>
      </c>
      <c r="G15" s="511" t="s">
        <v>327</v>
      </c>
      <c r="H15" s="511" t="s">
        <v>328</v>
      </c>
      <c r="I15" s="511" t="s">
        <v>329</v>
      </c>
      <c r="J15" s="511" t="s">
        <v>328</v>
      </c>
      <c r="K15" s="511" t="s">
        <v>330</v>
      </c>
      <c r="L15" s="511" t="s">
        <v>328</v>
      </c>
      <c r="M15" s="511" t="s">
        <v>329</v>
      </c>
      <c r="N15" s="511" t="s">
        <v>328</v>
      </c>
      <c r="O15" s="511" t="s">
        <v>5062</v>
      </c>
      <c r="P15" s="511" t="s">
        <v>327</v>
      </c>
      <c r="Q15" s="511" t="s">
        <v>5065</v>
      </c>
      <c r="R15" s="511" t="s">
        <v>5067</v>
      </c>
      <c r="S15" s="511" t="s">
        <v>5069</v>
      </c>
      <c r="T15" s="511" t="s">
        <v>329</v>
      </c>
      <c r="U15" s="511" t="s">
        <v>5183</v>
      </c>
      <c r="V15" s="511" t="s">
        <v>5187</v>
      </c>
      <c r="W15" s="511" t="s">
        <v>5191</v>
      </c>
      <c r="X15" s="511" t="s">
        <v>5191</v>
      </c>
      <c r="Y15" s="511" t="s">
        <v>5196</v>
      </c>
    </row>
    <row r="16" spans="1:25" x14ac:dyDescent="0.25">
      <c r="A16" s="489"/>
      <c r="B16" s="508">
        <v>9</v>
      </c>
      <c r="C16" s="514" t="s">
        <v>331</v>
      </c>
      <c r="D16" s="511" t="s">
        <v>326</v>
      </c>
      <c r="E16" s="511" t="s">
        <v>327</v>
      </c>
      <c r="F16" s="511" t="s">
        <v>327</v>
      </c>
      <c r="G16" s="511" t="s">
        <v>327</v>
      </c>
      <c r="H16" s="511" t="s">
        <v>328</v>
      </c>
      <c r="I16" s="511" t="s">
        <v>329</v>
      </c>
      <c r="J16" s="511" t="s">
        <v>328</v>
      </c>
      <c r="K16" s="511" t="s">
        <v>330</v>
      </c>
      <c r="L16" s="511" t="s">
        <v>328</v>
      </c>
      <c r="M16" s="511" t="s">
        <v>329</v>
      </c>
      <c r="N16" s="511" t="s">
        <v>328</v>
      </c>
      <c r="O16" s="511" t="s">
        <v>5062</v>
      </c>
      <c r="P16" s="511" t="s">
        <v>327</v>
      </c>
      <c r="Q16" s="511" t="s">
        <v>5065</v>
      </c>
      <c r="R16" s="511" t="s">
        <v>5067</v>
      </c>
      <c r="S16" s="511" t="s">
        <v>5069</v>
      </c>
      <c r="T16" s="511" t="s">
        <v>329</v>
      </c>
      <c r="U16" s="511" t="s">
        <v>5183</v>
      </c>
      <c r="V16" s="511" t="s">
        <v>328</v>
      </c>
      <c r="W16" s="511" t="s">
        <v>5191</v>
      </c>
      <c r="X16" s="511" t="s">
        <v>5191</v>
      </c>
      <c r="Y16" s="511" t="s">
        <v>5196</v>
      </c>
    </row>
    <row r="17" spans="1:25" x14ac:dyDescent="0.25">
      <c r="A17" s="489"/>
      <c r="B17" s="508" t="s">
        <v>332</v>
      </c>
      <c r="C17" s="514" t="s">
        <v>333</v>
      </c>
      <c r="D17" s="514" t="s">
        <v>334</v>
      </c>
      <c r="E17" s="514" t="s">
        <v>334</v>
      </c>
      <c r="F17" s="812">
        <v>0.99</v>
      </c>
      <c r="G17" s="514" t="s">
        <v>334</v>
      </c>
      <c r="H17" s="514" t="s">
        <v>334</v>
      </c>
      <c r="I17" s="514" t="s">
        <v>334</v>
      </c>
      <c r="J17" s="514" t="s">
        <v>334</v>
      </c>
      <c r="K17" s="514" t="s">
        <v>334</v>
      </c>
      <c r="L17" s="514" t="s">
        <v>334</v>
      </c>
      <c r="M17" s="514" t="s">
        <v>334</v>
      </c>
      <c r="N17" s="514" t="s">
        <v>334</v>
      </c>
      <c r="O17" s="514" t="s">
        <v>334</v>
      </c>
      <c r="P17" s="514" t="s">
        <v>334</v>
      </c>
      <c r="Q17" s="514" t="s">
        <v>334</v>
      </c>
      <c r="R17" s="514" t="s">
        <v>334</v>
      </c>
      <c r="S17" s="514" t="s">
        <v>334</v>
      </c>
      <c r="T17" s="514" t="s">
        <v>334</v>
      </c>
      <c r="U17" s="514" t="s">
        <v>334</v>
      </c>
      <c r="V17" s="878">
        <v>0.96599999999999997</v>
      </c>
      <c r="W17" s="514" t="s">
        <v>334</v>
      </c>
      <c r="X17" s="514" t="s">
        <v>334</v>
      </c>
      <c r="Y17" s="514" t="s">
        <v>334</v>
      </c>
    </row>
    <row r="18" spans="1:25" x14ac:dyDescent="0.25">
      <c r="A18" s="489"/>
      <c r="B18" s="508" t="s">
        <v>335</v>
      </c>
      <c r="C18" s="514" t="s">
        <v>336</v>
      </c>
      <c r="D18" s="514" t="s">
        <v>334</v>
      </c>
      <c r="E18" s="514" t="s">
        <v>334</v>
      </c>
      <c r="F18" s="514" t="s">
        <v>334</v>
      </c>
      <c r="G18" s="514" t="s">
        <v>334</v>
      </c>
      <c r="H18" s="514" t="s">
        <v>334</v>
      </c>
      <c r="I18" s="514" t="s">
        <v>334</v>
      </c>
      <c r="J18" s="514" t="s">
        <v>334</v>
      </c>
      <c r="K18" s="514" t="s">
        <v>334</v>
      </c>
      <c r="L18" s="514" t="s">
        <v>334</v>
      </c>
      <c r="M18" s="514" t="s">
        <v>334</v>
      </c>
      <c r="N18" s="514" t="s">
        <v>334</v>
      </c>
      <c r="O18" s="514" t="s">
        <v>334</v>
      </c>
      <c r="P18" s="514" t="s">
        <v>334</v>
      </c>
      <c r="Q18" s="514" t="s">
        <v>334</v>
      </c>
      <c r="R18" s="514" t="s">
        <v>334</v>
      </c>
      <c r="S18" s="514" t="s">
        <v>334</v>
      </c>
      <c r="T18" s="514" t="s">
        <v>334</v>
      </c>
      <c r="U18" s="514" t="s">
        <v>334</v>
      </c>
      <c r="V18" s="514" t="s">
        <v>334</v>
      </c>
      <c r="W18" s="514" t="s">
        <v>334</v>
      </c>
      <c r="X18" s="514" t="s">
        <v>334</v>
      </c>
      <c r="Y18" s="514" t="s">
        <v>334</v>
      </c>
    </row>
    <row r="19" spans="1:25" x14ac:dyDescent="0.25">
      <c r="A19" s="489"/>
      <c r="B19" s="508">
        <v>10</v>
      </c>
      <c r="C19" s="514" t="s">
        <v>337</v>
      </c>
      <c r="D19" s="517" t="s">
        <v>338</v>
      </c>
      <c r="E19" s="517" t="s">
        <v>338</v>
      </c>
      <c r="F19" s="517" t="s">
        <v>338</v>
      </c>
      <c r="G19" s="517" t="s">
        <v>338</v>
      </c>
      <c r="H19" s="517" t="s">
        <v>338</v>
      </c>
      <c r="I19" s="517" t="s">
        <v>338</v>
      </c>
      <c r="J19" s="517" t="s">
        <v>338</v>
      </c>
      <c r="K19" s="517" t="s">
        <v>338</v>
      </c>
      <c r="L19" s="517" t="s">
        <v>338</v>
      </c>
      <c r="M19" s="517" t="s">
        <v>338</v>
      </c>
      <c r="N19" s="517" t="s">
        <v>338</v>
      </c>
      <c r="O19" s="517" t="s">
        <v>338</v>
      </c>
      <c r="P19" s="517" t="s">
        <v>338</v>
      </c>
      <c r="Q19" s="517" t="s">
        <v>338</v>
      </c>
      <c r="R19" s="517" t="s">
        <v>338</v>
      </c>
      <c r="S19" s="517" t="s">
        <v>338</v>
      </c>
      <c r="T19" s="517" t="s">
        <v>338</v>
      </c>
      <c r="U19" s="517" t="s">
        <v>338</v>
      </c>
      <c r="V19" s="517" t="s">
        <v>338</v>
      </c>
      <c r="W19" s="517" t="s">
        <v>338</v>
      </c>
      <c r="X19" s="517" t="s">
        <v>338</v>
      </c>
      <c r="Y19" s="517" t="s">
        <v>338</v>
      </c>
    </row>
    <row r="20" spans="1:25" x14ac:dyDescent="0.25">
      <c r="A20" s="489"/>
      <c r="B20" s="508">
        <v>11</v>
      </c>
      <c r="C20" s="518" t="s">
        <v>339</v>
      </c>
      <c r="D20" s="519">
        <v>43264</v>
      </c>
      <c r="E20" s="519">
        <v>44480</v>
      </c>
      <c r="F20" s="519">
        <v>45170</v>
      </c>
      <c r="G20" s="519">
        <v>45504</v>
      </c>
      <c r="H20" s="519">
        <v>43488</v>
      </c>
      <c r="I20" s="519">
        <v>43622</v>
      </c>
      <c r="J20" s="519">
        <v>43768</v>
      </c>
      <c r="K20" s="519">
        <v>44335</v>
      </c>
      <c r="L20" s="519">
        <v>44344</v>
      </c>
      <c r="M20" s="519">
        <v>44370</v>
      </c>
      <c r="N20" s="519">
        <v>44580</v>
      </c>
      <c r="O20" s="519">
        <v>44588</v>
      </c>
      <c r="P20" s="519">
        <v>44588</v>
      </c>
      <c r="Q20" s="519">
        <v>44686</v>
      </c>
      <c r="R20" s="519">
        <v>44701</v>
      </c>
      <c r="S20" s="519">
        <v>44862</v>
      </c>
      <c r="T20" s="519">
        <v>44993</v>
      </c>
      <c r="U20" s="519">
        <v>45370</v>
      </c>
      <c r="V20" s="519">
        <v>45435</v>
      </c>
      <c r="W20" s="519">
        <v>45435</v>
      </c>
      <c r="X20" s="519">
        <v>45567</v>
      </c>
      <c r="Y20" s="519">
        <v>45589</v>
      </c>
    </row>
    <row r="21" spans="1:25" x14ac:dyDescent="0.25">
      <c r="A21" s="489"/>
      <c r="B21" s="508">
        <v>12</v>
      </c>
      <c r="C21" s="514" t="s">
        <v>340</v>
      </c>
      <c r="D21" s="520" t="s">
        <v>341</v>
      </c>
      <c r="E21" s="520" t="s">
        <v>341</v>
      </c>
      <c r="F21" s="520" t="s">
        <v>341</v>
      </c>
      <c r="G21" s="520" t="s">
        <v>341</v>
      </c>
      <c r="H21" s="520" t="s">
        <v>341</v>
      </c>
      <c r="I21" s="520" t="s">
        <v>341</v>
      </c>
      <c r="J21" s="520" t="s">
        <v>341</v>
      </c>
      <c r="K21" s="520" t="s">
        <v>341</v>
      </c>
      <c r="L21" s="520" t="s">
        <v>341</v>
      </c>
      <c r="M21" s="520" t="s">
        <v>341</v>
      </c>
      <c r="N21" s="520" t="s">
        <v>341</v>
      </c>
      <c r="O21" s="520" t="s">
        <v>341</v>
      </c>
      <c r="P21" s="520" t="s">
        <v>341</v>
      </c>
      <c r="Q21" s="520" t="s">
        <v>341</v>
      </c>
      <c r="R21" s="520" t="s">
        <v>341</v>
      </c>
      <c r="S21" s="520" t="s">
        <v>341</v>
      </c>
      <c r="T21" s="520" t="s">
        <v>341</v>
      </c>
      <c r="U21" s="520" t="s">
        <v>341</v>
      </c>
      <c r="V21" s="520" t="s">
        <v>341</v>
      </c>
      <c r="W21" s="520" t="s">
        <v>341</v>
      </c>
      <c r="X21" s="520" t="s">
        <v>341</v>
      </c>
      <c r="Y21" s="520" t="s">
        <v>341</v>
      </c>
    </row>
    <row r="22" spans="1:25" x14ac:dyDescent="0.25">
      <c r="A22" s="489"/>
      <c r="B22" s="508">
        <v>13</v>
      </c>
      <c r="C22" s="518" t="s">
        <v>342</v>
      </c>
      <c r="D22" s="519">
        <v>47647</v>
      </c>
      <c r="E22" s="519">
        <v>48224</v>
      </c>
      <c r="F22" s="519">
        <v>48823</v>
      </c>
      <c r="G22" s="519">
        <v>49331</v>
      </c>
      <c r="H22" s="519">
        <v>47141</v>
      </c>
      <c r="I22" s="519">
        <v>50927</v>
      </c>
      <c r="J22" s="519">
        <v>49612</v>
      </c>
      <c r="K22" s="519">
        <v>46161</v>
      </c>
      <c r="L22" s="519">
        <v>13298</v>
      </c>
      <c r="M22" s="519">
        <v>46561</v>
      </c>
      <c r="N22" s="519">
        <v>46771</v>
      </c>
      <c r="O22" s="519">
        <v>46414</v>
      </c>
      <c r="P22" s="519">
        <v>46414</v>
      </c>
      <c r="Q22" s="519">
        <v>46878</v>
      </c>
      <c r="R22" s="519">
        <v>48719</v>
      </c>
      <c r="S22" s="519">
        <v>46772</v>
      </c>
      <c r="T22" s="519">
        <v>46820</v>
      </c>
      <c r="U22" s="519">
        <v>47561</v>
      </c>
      <c r="V22" s="519">
        <v>50913</v>
      </c>
      <c r="W22" s="519">
        <v>47261</v>
      </c>
      <c r="X22" s="519">
        <v>47393</v>
      </c>
      <c r="Y22" s="519">
        <v>47780</v>
      </c>
    </row>
    <row r="23" spans="1:25" x14ac:dyDescent="0.25">
      <c r="A23" s="489"/>
      <c r="B23" s="508">
        <v>14</v>
      </c>
      <c r="C23" s="512" t="s">
        <v>343</v>
      </c>
      <c r="D23" s="520" t="s">
        <v>315</v>
      </c>
      <c r="E23" s="520" t="s">
        <v>315</v>
      </c>
      <c r="F23" s="520" t="s">
        <v>315</v>
      </c>
      <c r="G23" s="520" t="s">
        <v>315</v>
      </c>
      <c r="H23" s="520" t="s">
        <v>315</v>
      </c>
      <c r="I23" s="520" t="s">
        <v>319</v>
      </c>
      <c r="J23" s="520" t="s">
        <v>319</v>
      </c>
      <c r="K23" s="520" t="s">
        <v>315</v>
      </c>
      <c r="L23" s="520" t="s">
        <v>319</v>
      </c>
      <c r="M23" s="520" t="s">
        <v>315</v>
      </c>
      <c r="N23" s="520" t="s">
        <v>315</v>
      </c>
      <c r="O23" s="520" t="s">
        <v>315</v>
      </c>
      <c r="P23" s="520" t="s">
        <v>315</v>
      </c>
      <c r="Q23" s="520" t="s">
        <v>315</v>
      </c>
      <c r="R23" s="520" t="s">
        <v>315</v>
      </c>
      <c r="S23" s="520" t="s">
        <v>315</v>
      </c>
      <c r="T23" s="520" t="s">
        <v>315</v>
      </c>
      <c r="U23" s="520" t="s">
        <v>315</v>
      </c>
      <c r="V23" s="520" t="s">
        <v>315</v>
      </c>
      <c r="W23" s="520" t="s">
        <v>315</v>
      </c>
      <c r="X23" s="520" t="s">
        <v>315</v>
      </c>
      <c r="Y23" s="520" t="s">
        <v>315</v>
      </c>
    </row>
    <row r="24" spans="1:25" ht="30" x14ac:dyDescent="0.25">
      <c r="A24" s="489"/>
      <c r="B24" s="508">
        <v>15</v>
      </c>
      <c r="C24" s="509" t="s">
        <v>344</v>
      </c>
      <c r="D24" s="519" t="s">
        <v>345</v>
      </c>
      <c r="E24" s="519" t="s">
        <v>346</v>
      </c>
      <c r="F24" s="814" t="s">
        <v>5075</v>
      </c>
      <c r="G24" s="519"/>
      <c r="H24" s="519" t="s">
        <v>347</v>
      </c>
      <c r="I24" s="511" t="s">
        <v>319</v>
      </c>
      <c r="J24" s="511" t="s">
        <v>319</v>
      </c>
      <c r="K24" s="519" t="s">
        <v>348</v>
      </c>
      <c r="L24" s="511" t="s">
        <v>319</v>
      </c>
      <c r="M24" s="519" t="s">
        <v>349</v>
      </c>
      <c r="N24" s="519" t="s">
        <v>5060</v>
      </c>
      <c r="O24" s="519">
        <v>46049</v>
      </c>
      <c r="P24" s="519">
        <v>46049</v>
      </c>
      <c r="Q24" s="519">
        <v>46512</v>
      </c>
      <c r="R24" s="519" t="s">
        <v>319</v>
      </c>
      <c r="S24" s="519" t="s">
        <v>319</v>
      </c>
      <c r="T24" s="519">
        <v>46454</v>
      </c>
      <c r="U24" s="519">
        <v>47168</v>
      </c>
      <c r="V24" s="519">
        <v>50548</v>
      </c>
      <c r="W24" s="519">
        <v>46896</v>
      </c>
      <c r="X24" s="519">
        <v>47028</v>
      </c>
      <c r="Y24" s="519">
        <v>47415</v>
      </c>
    </row>
    <row r="25" spans="1:25" ht="30" x14ac:dyDescent="0.25">
      <c r="A25" s="489"/>
      <c r="B25" s="508">
        <v>16</v>
      </c>
      <c r="C25" s="514" t="s">
        <v>350</v>
      </c>
      <c r="D25" s="513" t="s">
        <v>351</v>
      </c>
      <c r="E25" s="521" t="s">
        <v>352</v>
      </c>
      <c r="F25" s="521" t="s">
        <v>352</v>
      </c>
      <c r="G25" s="521"/>
      <c r="H25" s="513" t="s">
        <v>319</v>
      </c>
      <c r="I25" s="513" t="s">
        <v>319</v>
      </c>
      <c r="J25" s="513" t="s">
        <v>319</v>
      </c>
      <c r="K25" s="521" t="s">
        <v>352</v>
      </c>
      <c r="L25" s="513" t="s">
        <v>319</v>
      </c>
      <c r="M25" s="513" t="s">
        <v>319</v>
      </c>
      <c r="N25" s="513" t="s">
        <v>319</v>
      </c>
      <c r="O25" s="513" t="s">
        <v>319</v>
      </c>
      <c r="P25" s="513" t="s">
        <v>319</v>
      </c>
      <c r="Q25" s="513" t="s">
        <v>319</v>
      </c>
      <c r="R25" s="513" t="s">
        <v>319</v>
      </c>
      <c r="S25" s="513" t="s">
        <v>319</v>
      </c>
      <c r="T25" s="521" t="s">
        <v>352</v>
      </c>
      <c r="U25" s="521" t="s">
        <v>352</v>
      </c>
      <c r="V25" s="521" t="s">
        <v>352</v>
      </c>
      <c r="W25" s="521" t="s">
        <v>352</v>
      </c>
      <c r="X25" s="521" t="s">
        <v>352</v>
      </c>
      <c r="Y25" s="521" t="s">
        <v>352</v>
      </c>
    </row>
    <row r="26" spans="1:25" x14ac:dyDescent="0.25">
      <c r="A26" s="489"/>
      <c r="B26" s="508"/>
      <c r="C26" s="515" t="s">
        <v>353</v>
      </c>
      <c r="D26" s="516"/>
      <c r="E26" s="516"/>
      <c r="F26" s="516"/>
      <c r="G26" s="516"/>
      <c r="H26" s="516"/>
      <c r="I26" s="516"/>
      <c r="J26" s="516"/>
      <c r="K26" s="516"/>
      <c r="L26" s="516"/>
      <c r="M26" s="516"/>
      <c r="N26" s="516"/>
      <c r="O26" s="516"/>
      <c r="P26" s="516"/>
      <c r="Q26" s="516"/>
      <c r="R26" s="516"/>
      <c r="S26" s="516"/>
      <c r="T26" s="516"/>
      <c r="U26" s="516"/>
      <c r="V26" s="516"/>
      <c r="W26" s="516"/>
      <c r="X26" s="516"/>
      <c r="Y26" s="516"/>
    </row>
    <row r="27" spans="1:25" x14ac:dyDescent="0.25">
      <c r="A27" s="489"/>
      <c r="B27" s="508">
        <v>17</v>
      </c>
      <c r="C27" s="514" t="s">
        <v>354</v>
      </c>
      <c r="D27" s="514" t="s">
        <v>355</v>
      </c>
      <c r="E27" s="514" t="s">
        <v>355</v>
      </c>
      <c r="F27" s="514" t="s">
        <v>355</v>
      </c>
      <c r="G27" s="514" t="s">
        <v>355</v>
      </c>
      <c r="H27" s="514" t="s">
        <v>356</v>
      </c>
      <c r="I27" s="514" t="s">
        <v>356</v>
      </c>
      <c r="J27" s="514" t="s">
        <v>356</v>
      </c>
      <c r="K27" s="514" t="s">
        <v>355</v>
      </c>
      <c r="L27" s="514" t="s">
        <v>356</v>
      </c>
      <c r="M27" s="514" t="s">
        <v>356</v>
      </c>
      <c r="N27" s="514" t="s">
        <v>356</v>
      </c>
      <c r="O27" s="514" t="s">
        <v>355</v>
      </c>
      <c r="P27" s="514" t="s">
        <v>355</v>
      </c>
      <c r="Q27" s="514" t="s">
        <v>355</v>
      </c>
      <c r="R27" s="514" t="s">
        <v>356</v>
      </c>
      <c r="S27" s="514" t="s">
        <v>356</v>
      </c>
      <c r="T27" s="514" t="s">
        <v>355</v>
      </c>
      <c r="U27" s="514" t="s">
        <v>355</v>
      </c>
      <c r="V27" s="514" t="s">
        <v>356</v>
      </c>
      <c r="W27" s="514" t="s">
        <v>355</v>
      </c>
      <c r="X27" s="514" t="s">
        <v>355</v>
      </c>
      <c r="Y27" s="514" t="s">
        <v>355</v>
      </c>
    </row>
    <row r="28" spans="1:25" x14ac:dyDescent="0.25">
      <c r="A28" s="489"/>
      <c r="B28" s="508">
        <v>18</v>
      </c>
      <c r="C28" s="918" t="s">
        <v>357</v>
      </c>
      <c r="D28" s="514" t="s">
        <v>358</v>
      </c>
      <c r="E28" s="514" t="s">
        <v>359</v>
      </c>
      <c r="F28" s="813" t="s">
        <v>5079</v>
      </c>
      <c r="G28" s="514" t="s">
        <v>5181</v>
      </c>
      <c r="H28" s="522" t="s">
        <v>360</v>
      </c>
      <c r="I28" s="514" t="s">
        <v>361</v>
      </c>
      <c r="J28" s="514" t="s">
        <v>362</v>
      </c>
      <c r="K28" s="514" t="s">
        <v>363</v>
      </c>
      <c r="L28" s="514" t="s">
        <v>364</v>
      </c>
      <c r="M28" s="514" t="s">
        <v>365</v>
      </c>
      <c r="N28" s="514" t="s">
        <v>5061</v>
      </c>
      <c r="O28" s="514" t="s">
        <v>5063</v>
      </c>
      <c r="P28" s="514" t="s">
        <v>5064</v>
      </c>
      <c r="Q28" s="514" t="s">
        <v>5066</v>
      </c>
      <c r="R28" s="514" t="s">
        <v>5068</v>
      </c>
      <c r="S28" s="514" t="s">
        <v>5070</v>
      </c>
      <c r="T28" s="514" t="s">
        <v>5078</v>
      </c>
      <c r="U28" s="514" t="s">
        <v>5184</v>
      </c>
      <c r="V28" s="514" t="s">
        <v>5188</v>
      </c>
      <c r="W28" s="514" t="s">
        <v>5192</v>
      </c>
      <c r="X28" s="514" t="s">
        <v>5194</v>
      </c>
      <c r="Y28" s="514" t="s">
        <v>5197</v>
      </c>
    </row>
    <row r="29" spans="1:25" x14ac:dyDescent="0.25">
      <c r="A29" s="489"/>
      <c r="B29" s="508"/>
      <c r="C29" s="919"/>
      <c r="D29" s="514"/>
      <c r="E29" s="514"/>
      <c r="F29" s="514"/>
      <c r="G29" s="514"/>
      <c r="H29" s="514"/>
      <c r="I29" s="514"/>
      <c r="J29" s="514"/>
      <c r="K29" s="514"/>
      <c r="L29" s="514"/>
      <c r="M29" s="514"/>
      <c r="N29" s="514"/>
      <c r="O29" s="514"/>
      <c r="P29" s="514"/>
      <c r="Q29" s="514"/>
      <c r="R29" s="514"/>
      <c r="S29" s="514"/>
      <c r="T29" s="514"/>
      <c r="U29" s="514"/>
      <c r="V29" s="514"/>
      <c r="W29" s="514"/>
      <c r="X29" s="514"/>
      <c r="Y29" s="514"/>
    </row>
    <row r="30" spans="1:25" x14ac:dyDescent="0.25">
      <c r="A30" s="489"/>
      <c r="B30" s="508">
        <v>19</v>
      </c>
      <c r="C30" s="514" t="s">
        <v>366</v>
      </c>
      <c r="D30" s="514" t="s">
        <v>367</v>
      </c>
      <c r="E30" s="514" t="s">
        <v>367</v>
      </c>
      <c r="F30" s="514" t="s">
        <v>367</v>
      </c>
      <c r="G30" s="514" t="s">
        <v>367</v>
      </c>
      <c r="H30" s="514" t="s">
        <v>367</v>
      </c>
      <c r="I30" s="514" t="s">
        <v>367</v>
      </c>
      <c r="J30" s="514" t="s">
        <v>367</v>
      </c>
      <c r="K30" s="514" t="s">
        <v>367</v>
      </c>
      <c r="L30" s="514" t="s">
        <v>367</v>
      </c>
      <c r="M30" s="514" t="s">
        <v>367</v>
      </c>
      <c r="N30" s="514" t="s">
        <v>367</v>
      </c>
      <c r="O30" s="514" t="s">
        <v>367</v>
      </c>
      <c r="P30" s="514" t="s">
        <v>367</v>
      </c>
      <c r="Q30" s="514" t="s">
        <v>367</v>
      </c>
      <c r="R30" s="514" t="s">
        <v>367</v>
      </c>
      <c r="S30" s="514" t="s">
        <v>367</v>
      </c>
      <c r="T30" s="514" t="s">
        <v>367</v>
      </c>
      <c r="U30" s="514" t="s">
        <v>367</v>
      </c>
      <c r="V30" s="514" t="s">
        <v>367</v>
      </c>
      <c r="W30" s="514" t="s">
        <v>367</v>
      </c>
      <c r="X30" s="514" t="s">
        <v>367</v>
      </c>
      <c r="Y30" s="514" t="s">
        <v>367</v>
      </c>
    </row>
    <row r="31" spans="1:25" ht="30" x14ac:dyDescent="0.25">
      <c r="A31" s="489"/>
      <c r="B31" s="508" t="s">
        <v>195</v>
      </c>
      <c r="C31" s="512" t="s">
        <v>368</v>
      </c>
      <c r="D31" s="514" t="s">
        <v>369</v>
      </c>
      <c r="E31" s="514" t="s">
        <v>369</v>
      </c>
      <c r="F31" s="514" t="s">
        <v>369</v>
      </c>
      <c r="G31" s="514" t="s">
        <v>369</v>
      </c>
      <c r="H31" s="514" t="s">
        <v>369</v>
      </c>
      <c r="I31" s="514" t="s">
        <v>369</v>
      </c>
      <c r="J31" s="514" t="s">
        <v>369</v>
      </c>
      <c r="K31" s="514" t="s">
        <v>369</v>
      </c>
      <c r="L31" s="514" t="s">
        <v>369</v>
      </c>
      <c r="M31" s="514" t="s">
        <v>369</v>
      </c>
      <c r="N31" s="514" t="s">
        <v>369</v>
      </c>
      <c r="O31" s="514" t="s">
        <v>369</v>
      </c>
      <c r="P31" s="514" t="s">
        <v>369</v>
      </c>
      <c r="Q31" s="514" t="s">
        <v>369</v>
      </c>
      <c r="R31" s="514" t="s">
        <v>369</v>
      </c>
      <c r="S31" s="514" t="s">
        <v>369</v>
      </c>
      <c r="T31" s="514" t="s">
        <v>369</v>
      </c>
      <c r="U31" s="514" t="s">
        <v>369</v>
      </c>
      <c r="V31" s="514" t="s">
        <v>369</v>
      </c>
      <c r="W31" s="514" t="s">
        <v>369</v>
      </c>
      <c r="X31" s="514" t="s">
        <v>369</v>
      </c>
      <c r="Y31" s="514" t="s">
        <v>369</v>
      </c>
    </row>
    <row r="32" spans="1:25" ht="30" x14ac:dyDescent="0.25">
      <c r="A32" s="489"/>
      <c r="B32" s="508" t="s">
        <v>197</v>
      </c>
      <c r="C32" s="512" t="s">
        <v>370</v>
      </c>
      <c r="D32" s="514" t="s">
        <v>369</v>
      </c>
      <c r="E32" s="514" t="s">
        <v>369</v>
      </c>
      <c r="F32" s="514" t="s">
        <v>369</v>
      </c>
      <c r="G32" s="514" t="s">
        <v>369</v>
      </c>
      <c r="H32" s="514" t="s">
        <v>369</v>
      </c>
      <c r="I32" s="514" t="s">
        <v>369</v>
      </c>
      <c r="J32" s="514" t="s">
        <v>369</v>
      </c>
      <c r="K32" s="514" t="s">
        <v>369</v>
      </c>
      <c r="L32" s="514" t="s">
        <v>369</v>
      </c>
      <c r="M32" s="514" t="s">
        <v>369</v>
      </c>
      <c r="N32" s="514" t="s">
        <v>369</v>
      </c>
      <c r="O32" s="514" t="s">
        <v>369</v>
      </c>
      <c r="P32" s="514" t="s">
        <v>369</v>
      </c>
      <c r="Q32" s="514" t="s">
        <v>369</v>
      </c>
      <c r="R32" s="514" t="s">
        <v>369</v>
      </c>
      <c r="S32" s="514" t="s">
        <v>369</v>
      </c>
      <c r="T32" s="514" t="s">
        <v>369</v>
      </c>
      <c r="U32" s="514" t="s">
        <v>369</v>
      </c>
      <c r="V32" s="514" t="s">
        <v>369</v>
      </c>
      <c r="W32" s="514" t="s">
        <v>369</v>
      </c>
      <c r="X32" s="514" t="s">
        <v>369</v>
      </c>
      <c r="Y32" s="514" t="s">
        <v>369</v>
      </c>
    </row>
    <row r="33" spans="1:25" x14ac:dyDescent="0.25">
      <c r="A33" s="489"/>
      <c r="B33" s="508">
        <v>21</v>
      </c>
      <c r="C33" s="512" t="s">
        <v>371</v>
      </c>
      <c r="D33" s="514" t="s">
        <v>315</v>
      </c>
      <c r="E33" s="514" t="s">
        <v>315</v>
      </c>
      <c r="F33" s="514" t="s">
        <v>315</v>
      </c>
      <c r="G33" s="514" t="s">
        <v>315</v>
      </c>
      <c r="H33" s="514" t="s">
        <v>315</v>
      </c>
      <c r="I33" s="514" t="s">
        <v>315</v>
      </c>
      <c r="J33" s="514" t="s">
        <v>315</v>
      </c>
      <c r="K33" s="514" t="s">
        <v>315</v>
      </c>
      <c r="L33" s="514" t="s">
        <v>315</v>
      </c>
      <c r="M33" s="514" t="s">
        <v>315</v>
      </c>
      <c r="N33" s="514" t="s">
        <v>315</v>
      </c>
      <c r="O33" s="514" t="s">
        <v>315</v>
      </c>
      <c r="P33" s="514" t="s">
        <v>315</v>
      </c>
      <c r="Q33" s="514" t="s">
        <v>315</v>
      </c>
      <c r="R33" s="514" t="s">
        <v>315</v>
      </c>
      <c r="S33" s="514" t="s">
        <v>315</v>
      </c>
      <c r="T33" s="514" t="s">
        <v>315</v>
      </c>
      <c r="U33" s="514" t="s">
        <v>315</v>
      </c>
      <c r="V33" s="514" t="s">
        <v>315</v>
      </c>
      <c r="W33" s="514" t="s">
        <v>315</v>
      </c>
      <c r="X33" s="514" t="s">
        <v>315</v>
      </c>
      <c r="Y33" s="514" t="s">
        <v>315</v>
      </c>
    </row>
    <row r="34" spans="1:25" x14ac:dyDescent="0.25">
      <c r="A34" s="489"/>
      <c r="B34" s="508">
        <v>22</v>
      </c>
      <c r="C34" s="514" t="s">
        <v>372</v>
      </c>
      <c r="D34" s="514" t="s">
        <v>373</v>
      </c>
      <c r="E34" s="514" t="s">
        <v>373</v>
      </c>
      <c r="F34" s="514" t="s">
        <v>373</v>
      </c>
      <c r="G34" s="514" t="s">
        <v>373</v>
      </c>
      <c r="H34" s="514" t="s">
        <v>373</v>
      </c>
      <c r="I34" s="514" t="s">
        <v>373</v>
      </c>
      <c r="J34" s="514" t="s">
        <v>373</v>
      </c>
      <c r="K34" s="514" t="s">
        <v>373</v>
      </c>
      <c r="L34" s="514" t="s">
        <v>373</v>
      </c>
      <c r="M34" s="514" t="s">
        <v>373</v>
      </c>
      <c r="N34" s="514" t="s">
        <v>373</v>
      </c>
      <c r="O34" s="514" t="s">
        <v>373</v>
      </c>
      <c r="P34" s="514" t="s">
        <v>373</v>
      </c>
      <c r="Q34" s="514" t="s">
        <v>373</v>
      </c>
      <c r="R34" s="514" t="s">
        <v>373</v>
      </c>
      <c r="S34" s="514" t="s">
        <v>373</v>
      </c>
      <c r="T34" s="514" t="s">
        <v>373</v>
      </c>
      <c r="U34" s="514" t="s">
        <v>373</v>
      </c>
      <c r="V34" s="514" t="s">
        <v>373</v>
      </c>
      <c r="W34" s="514" t="s">
        <v>373</v>
      </c>
      <c r="X34" s="514" t="s">
        <v>373</v>
      </c>
      <c r="Y34" s="514" t="s">
        <v>373</v>
      </c>
    </row>
    <row r="35" spans="1:25" x14ac:dyDescent="0.25">
      <c r="A35" s="489"/>
      <c r="B35" s="508">
        <v>23</v>
      </c>
      <c r="C35" s="514" t="s">
        <v>374</v>
      </c>
      <c r="D35" s="514" t="s">
        <v>375</v>
      </c>
      <c r="E35" s="514" t="s">
        <v>375</v>
      </c>
      <c r="F35" s="514" t="s">
        <v>375</v>
      </c>
      <c r="G35" s="514" t="s">
        <v>375</v>
      </c>
      <c r="H35" s="514" t="s">
        <v>375</v>
      </c>
      <c r="I35" s="514" t="s">
        <v>375</v>
      </c>
      <c r="J35" s="514" t="s">
        <v>375</v>
      </c>
      <c r="K35" s="514" t="s">
        <v>375</v>
      </c>
      <c r="L35" s="514" t="s">
        <v>375</v>
      </c>
      <c r="M35" s="514" t="s">
        <v>375</v>
      </c>
      <c r="N35" s="514" t="s">
        <v>375</v>
      </c>
      <c r="O35" s="514" t="s">
        <v>375</v>
      </c>
      <c r="P35" s="514" t="s">
        <v>375</v>
      </c>
      <c r="Q35" s="514" t="s">
        <v>375</v>
      </c>
      <c r="R35" s="514" t="s">
        <v>375</v>
      </c>
      <c r="S35" s="514" t="s">
        <v>375</v>
      </c>
      <c r="T35" s="514" t="s">
        <v>375</v>
      </c>
      <c r="U35" s="514" t="s">
        <v>375</v>
      </c>
      <c r="V35" s="514" t="s">
        <v>375</v>
      </c>
      <c r="W35" s="514" t="s">
        <v>375</v>
      </c>
      <c r="X35" s="514" t="s">
        <v>375</v>
      </c>
      <c r="Y35" s="514" t="s">
        <v>375</v>
      </c>
    </row>
    <row r="36" spans="1:25" hidden="1" x14ac:dyDescent="0.25">
      <c r="A36" s="489"/>
      <c r="B36" s="508">
        <v>24</v>
      </c>
      <c r="C36" s="514" t="s">
        <v>376</v>
      </c>
      <c r="D36" s="514"/>
      <c r="E36" s="514"/>
      <c r="F36" s="514"/>
      <c r="G36" s="514"/>
      <c r="H36" s="514"/>
      <c r="I36" s="514"/>
      <c r="J36" s="514"/>
      <c r="K36" s="514"/>
      <c r="L36" s="514"/>
      <c r="M36" s="514"/>
      <c r="N36" s="514"/>
      <c r="O36" s="514"/>
      <c r="P36" s="514"/>
      <c r="Q36" s="514"/>
      <c r="R36" s="514"/>
      <c r="S36" s="514"/>
      <c r="T36" s="514"/>
      <c r="U36" s="514"/>
      <c r="V36" s="514"/>
      <c r="W36" s="514"/>
      <c r="X36" s="514"/>
      <c r="Y36" s="514"/>
    </row>
    <row r="37" spans="1:25" hidden="1" x14ac:dyDescent="0.25">
      <c r="A37" s="489"/>
      <c r="B37" s="508">
        <v>25</v>
      </c>
      <c r="C37" s="514" t="s">
        <v>377</v>
      </c>
      <c r="D37" s="514"/>
      <c r="E37" s="514"/>
      <c r="F37" s="514"/>
      <c r="G37" s="514"/>
      <c r="H37" s="514"/>
      <c r="I37" s="514"/>
      <c r="J37" s="514"/>
      <c r="K37" s="514"/>
      <c r="L37" s="514"/>
      <c r="M37" s="514"/>
      <c r="N37" s="514"/>
      <c r="O37" s="514"/>
      <c r="P37" s="514"/>
      <c r="Q37" s="514"/>
      <c r="R37" s="514"/>
      <c r="S37" s="514"/>
      <c r="T37" s="514"/>
      <c r="U37" s="514"/>
      <c r="V37" s="514"/>
      <c r="W37" s="514"/>
      <c r="X37" s="514"/>
      <c r="Y37" s="514"/>
    </row>
    <row r="38" spans="1:25" hidden="1" x14ac:dyDescent="0.25">
      <c r="A38" s="489"/>
      <c r="B38" s="508">
        <v>26</v>
      </c>
      <c r="C38" s="514" t="s">
        <v>378</v>
      </c>
      <c r="D38" s="514"/>
      <c r="E38" s="514"/>
      <c r="F38" s="514"/>
      <c r="G38" s="514"/>
      <c r="H38" s="514"/>
      <c r="I38" s="514"/>
      <c r="J38" s="514"/>
      <c r="K38" s="514"/>
      <c r="L38" s="514"/>
      <c r="M38" s="514"/>
      <c r="N38" s="514"/>
      <c r="O38" s="514"/>
      <c r="P38" s="514"/>
      <c r="Q38" s="514"/>
      <c r="R38" s="514"/>
      <c r="S38" s="514"/>
      <c r="T38" s="514"/>
      <c r="U38" s="514"/>
      <c r="V38" s="514"/>
      <c r="W38" s="514"/>
      <c r="X38" s="514"/>
      <c r="Y38" s="514"/>
    </row>
    <row r="39" spans="1:25" hidden="1" x14ac:dyDescent="0.25">
      <c r="A39" s="489"/>
      <c r="B39" s="508">
        <v>27</v>
      </c>
      <c r="C39" s="512" t="s">
        <v>379</v>
      </c>
      <c r="D39" s="514"/>
      <c r="E39" s="514"/>
      <c r="F39" s="514"/>
      <c r="G39" s="514"/>
      <c r="H39" s="514"/>
      <c r="I39" s="514"/>
      <c r="J39" s="514"/>
      <c r="K39" s="514"/>
      <c r="L39" s="514"/>
      <c r="M39" s="514"/>
      <c r="N39" s="514"/>
      <c r="O39" s="514"/>
      <c r="P39" s="514"/>
      <c r="Q39" s="514"/>
      <c r="R39" s="514"/>
      <c r="S39" s="514"/>
      <c r="T39" s="514"/>
      <c r="U39" s="514"/>
      <c r="V39" s="514"/>
      <c r="W39" s="514"/>
      <c r="X39" s="514"/>
      <c r="Y39" s="514"/>
    </row>
    <row r="40" spans="1:25" hidden="1" x14ac:dyDescent="0.25">
      <c r="A40" s="489"/>
      <c r="B40" s="508">
        <v>28</v>
      </c>
      <c r="C40" s="512" t="s">
        <v>380</v>
      </c>
      <c r="D40" s="514"/>
      <c r="E40" s="514"/>
      <c r="F40" s="514"/>
      <c r="G40" s="514"/>
      <c r="H40" s="514"/>
      <c r="I40" s="514"/>
      <c r="J40" s="514"/>
      <c r="K40" s="514"/>
      <c r="L40" s="514"/>
      <c r="M40" s="514"/>
      <c r="N40" s="514"/>
      <c r="O40" s="514"/>
      <c r="P40" s="514"/>
      <c r="Q40" s="514"/>
      <c r="R40" s="514"/>
      <c r="S40" s="514"/>
      <c r="T40" s="514"/>
      <c r="U40" s="514"/>
      <c r="V40" s="514"/>
      <c r="W40" s="514"/>
      <c r="X40" s="514"/>
      <c r="Y40" s="514"/>
    </row>
    <row r="41" spans="1:25" hidden="1" x14ac:dyDescent="0.25">
      <c r="A41" s="489"/>
      <c r="B41" s="508">
        <v>29</v>
      </c>
      <c r="C41" s="512" t="s">
        <v>381</v>
      </c>
      <c r="D41" s="514"/>
      <c r="E41" s="514"/>
      <c r="F41" s="514"/>
      <c r="G41" s="514"/>
      <c r="H41" s="514"/>
      <c r="I41" s="514"/>
      <c r="J41" s="514"/>
      <c r="K41" s="514"/>
      <c r="L41" s="514"/>
      <c r="M41" s="514"/>
      <c r="N41" s="514"/>
      <c r="O41" s="514"/>
      <c r="P41" s="514"/>
      <c r="Q41" s="514"/>
      <c r="R41" s="514"/>
      <c r="S41" s="514"/>
      <c r="T41" s="514"/>
      <c r="U41" s="514"/>
      <c r="V41" s="514"/>
      <c r="W41" s="514"/>
      <c r="X41" s="514"/>
      <c r="Y41" s="514"/>
    </row>
    <row r="42" spans="1:25" x14ac:dyDescent="0.25">
      <c r="A42" s="489"/>
      <c r="B42" s="508">
        <v>30</v>
      </c>
      <c r="C42" s="514" t="s">
        <v>382</v>
      </c>
      <c r="D42" s="514" t="s">
        <v>367</v>
      </c>
      <c r="E42" s="514" t="s">
        <v>367</v>
      </c>
      <c r="F42" s="514" t="s">
        <v>367</v>
      </c>
      <c r="G42" s="514" t="s">
        <v>367</v>
      </c>
      <c r="H42" s="514" t="s">
        <v>367</v>
      </c>
      <c r="I42" s="514" t="s">
        <v>367</v>
      </c>
      <c r="J42" s="514" t="s">
        <v>367</v>
      </c>
      <c r="K42" s="514" t="s">
        <v>367</v>
      </c>
      <c r="L42" s="514" t="s">
        <v>367</v>
      </c>
      <c r="M42" s="514" t="s">
        <v>367</v>
      </c>
      <c r="N42" s="514" t="s">
        <v>367</v>
      </c>
      <c r="O42" s="514" t="s">
        <v>367</v>
      </c>
      <c r="P42" s="514" t="s">
        <v>367</v>
      </c>
      <c r="Q42" s="514" t="s">
        <v>367</v>
      </c>
      <c r="R42" s="514" t="s">
        <v>367</v>
      </c>
      <c r="S42" s="514" t="s">
        <v>367</v>
      </c>
      <c r="T42" s="514" t="s">
        <v>367</v>
      </c>
      <c r="U42" s="514" t="s">
        <v>367</v>
      </c>
      <c r="V42" s="514" t="s">
        <v>367</v>
      </c>
      <c r="W42" s="514" t="s">
        <v>367</v>
      </c>
      <c r="X42" s="514" t="s">
        <v>367</v>
      </c>
      <c r="Y42" s="514" t="s">
        <v>367</v>
      </c>
    </row>
    <row r="43" spans="1:25" hidden="1" x14ac:dyDescent="0.25">
      <c r="A43" s="489"/>
      <c r="B43" s="508">
        <v>31</v>
      </c>
      <c r="C43" s="512" t="s">
        <v>383</v>
      </c>
      <c r="D43" s="514"/>
      <c r="E43" s="514"/>
      <c r="F43" s="514"/>
      <c r="G43" s="514"/>
      <c r="H43" s="514"/>
      <c r="I43" s="514"/>
      <c r="J43" s="514"/>
      <c r="K43" s="514"/>
      <c r="L43" s="514"/>
      <c r="M43" s="514"/>
      <c r="N43" s="514"/>
      <c r="O43" s="514"/>
      <c r="P43" s="514"/>
      <c r="Q43" s="514"/>
      <c r="R43" s="514"/>
      <c r="S43" s="514"/>
      <c r="T43" s="514"/>
      <c r="U43" s="514"/>
      <c r="V43" s="514"/>
      <c r="W43" s="514"/>
      <c r="X43" s="514"/>
      <c r="Y43" s="514"/>
    </row>
    <row r="44" spans="1:25" hidden="1" x14ac:dyDescent="0.25">
      <c r="A44" s="489"/>
      <c r="B44" s="508">
        <v>32</v>
      </c>
      <c r="C44" s="514" t="s">
        <v>384</v>
      </c>
      <c r="D44" s="514"/>
      <c r="E44" s="514"/>
      <c r="F44" s="514"/>
      <c r="G44" s="514"/>
      <c r="H44" s="514"/>
      <c r="I44" s="514"/>
      <c r="J44" s="514"/>
      <c r="K44" s="514"/>
      <c r="L44" s="514"/>
      <c r="M44" s="514"/>
      <c r="N44" s="514"/>
      <c r="O44" s="514"/>
      <c r="P44" s="514"/>
      <c r="Q44" s="514"/>
      <c r="R44" s="514"/>
      <c r="S44" s="514"/>
      <c r="T44" s="514"/>
      <c r="U44" s="514"/>
      <c r="V44" s="514"/>
      <c r="W44" s="514"/>
      <c r="X44" s="514"/>
      <c r="Y44" s="514"/>
    </row>
    <row r="45" spans="1:25" hidden="1" x14ac:dyDescent="0.25">
      <c r="A45" s="489"/>
      <c r="B45" s="508">
        <v>33</v>
      </c>
      <c r="C45" s="514" t="s">
        <v>385</v>
      </c>
      <c r="D45" s="514"/>
      <c r="E45" s="514"/>
      <c r="F45" s="514"/>
      <c r="G45" s="514"/>
      <c r="H45" s="514"/>
      <c r="I45" s="514"/>
      <c r="J45" s="514"/>
      <c r="K45" s="514"/>
      <c r="L45" s="514"/>
      <c r="M45" s="514"/>
      <c r="N45" s="514"/>
      <c r="O45" s="514"/>
      <c r="P45" s="514"/>
      <c r="Q45" s="514"/>
      <c r="R45" s="514"/>
      <c r="S45" s="514"/>
      <c r="T45" s="514"/>
      <c r="U45" s="514"/>
      <c r="V45" s="514"/>
      <c r="W45" s="514"/>
      <c r="X45" s="514"/>
      <c r="Y45" s="514"/>
    </row>
    <row r="46" spans="1:25" hidden="1" x14ac:dyDescent="0.25">
      <c r="A46" s="489"/>
      <c r="B46" s="508">
        <v>34</v>
      </c>
      <c r="C46" s="512" t="s">
        <v>386</v>
      </c>
      <c r="D46" s="514"/>
      <c r="E46" s="514"/>
      <c r="F46" s="514"/>
      <c r="G46" s="514"/>
      <c r="H46" s="514"/>
      <c r="I46" s="514"/>
      <c r="J46" s="514"/>
      <c r="K46" s="514"/>
      <c r="L46" s="514"/>
      <c r="M46" s="514"/>
      <c r="N46" s="514"/>
      <c r="O46" s="514"/>
      <c r="P46" s="514"/>
      <c r="Q46" s="514"/>
      <c r="R46" s="514"/>
      <c r="S46" s="514"/>
      <c r="T46" s="514"/>
      <c r="U46" s="514"/>
      <c r="V46" s="514"/>
      <c r="W46" s="514"/>
      <c r="X46" s="514"/>
      <c r="Y46" s="514"/>
    </row>
    <row r="47" spans="1:25" x14ac:dyDescent="0.25">
      <c r="A47" s="489"/>
      <c r="B47" s="508" t="s">
        <v>387</v>
      </c>
      <c r="C47" s="512" t="s">
        <v>388</v>
      </c>
      <c r="D47" s="514" t="s">
        <v>369</v>
      </c>
      <c r="E47" s="514" t="s">
        <v>369</v>
      </c>
      <c r="F47" s="514" t="s">
        <v>369</v>
      </c>
      <c r="G47" s="514" t="s">
        <v>369</v>
      </c>
      <c r="H47" s="514" t="s">
        <v>369</v>
      </c>
      <c r="I47" s="514" t="s">
        <v>369</v>
      </c>
      <c r="J47" s="514" t="s">
        <v>369</v>
      </c>
      <c r="K47" s="514" t="s">
        <v>369</v>
      </c>
      <c r="L47" s="514" t="s">
        <v>369</v>
      </c>
      <c r="M47" s="514" t="s">
        <v>369</v>
      </c>
      <c r="N47" s="514" t="s">
        <v>369</v>
      </c>
      <c r="O47" s="514" t="s">
        <v>369</v>
      </c>
      <c r="P47" s="514" t="s">
        <v>369</v>
      </c>
      <c r="Q47" s="514" t="s">
        <v>369</v>
      </c>
      <c r="R47" s="514" t="s">
        <v>369</v>
      </c>
      <c r="S47" s="514" t="s">
        <v>369</v>
      </c>
      <c r="T47" s="514" t="s">
        <v>369</v>
      </c>
      <c r="U47" s="514" t="s">
        <v>369</v>
      </c>
      <c r="V47" s="514" t="s">
        <v>369</v>
      </c>
      <c r="W47" s="514" t="s">
        <v>369</v>
      </c>
      <c r="X47" s="514" t="s">
        <v>369</v>
      </c>
      <c r="Y47" s="514" t="s">
        <v>369</v>
      </c>
    </row>
    <row r="48" spans="1:25" ht="75" x14ac:dyDescent="0.25">
      <c r="A48" s="489"/>
      <c r="B48" s="508" t="s">
        <v>389</v>
      </c>
      <c r="C48" s="512" t="s">
        <v>390</v>
      </c>
      <c r="D48" s="523" t="s">
        <v>391</v>
      </c>
      <c r="E48" s="523" t="s">
        <v>391</v>
      </c>
      <c r="F48" s="523" t="s">
        <v>391</v>
      </c>
      <c r="G48" s="523" t="s">
        <v>391</v>
      </c>
      <c r="H48" s="512" t="s">
        <v>392</v>
      </c>
      <c r="I48" s="512" t="s">
        <v>392</v>
      </c>
      <c r="J48" s="512" t="s">
        <v>392</v>
      </c>
      <c r="K48" s="512" t="s">
        <v>392</v>
      </c>
      <c r="L48" s="512" t="s">
        <v>392</v>
      </c>
      <c r="M48" s="512" t="s">
        <v>392</v>
      </c>
      <c r="N48" s="512" t="s">
        <v>392</v>
      </c>
      <c r="O48" s="512" t="s">
        <v>5047</v>
      </c>
      <c r="P48" s="512" t="s">
        <v>5048</v>
      </c>
      <c r="Q48" s="512" t="s">
        <v>5049</v>
      </c>
      <c r="R48" s="512" t="s">
        <v>5050</v>
      </c>
      <c r="S48" s="512" t="s">
        <v>392</v>
      </c>
      <c r="T48" s="512" t="s">
        <v>5050</v>
      </c>
      <c r="U48" s="512" t="s">
        <v>5050</v>
      </c>
      <c r="V48" s="512" t="s">
        <v>5050</v>
      </c>
      <c r="W48" s="512" t="s">
        <v>5050</v>
      </c>
      <c r="X48" s="512" t="s">
        <v>5050</v>
      </c>
      <c r="Y48" s="512" t="s">
        <v>5050</v>
      </c>
    </row>
    <row r="49" spans="1:25" ht="30" x14ac:dyDescent="0.25">
      <c r="A49" s="489"/>
      <c r="B49" s="508">
        <v>35</v>
      </c>
      <c r="C49" s="512" t="s">
        <v>393</v>
      </c>
      <c r="D49" s="514" t="s">
        <v>394</v>
      </c>
      <c r="E49" s="514" t="s">
        <v>394</v>
      </c>
      <c r="F49" s="514" t="s">
        <v>394</v>
      </c>
      <c r="G49" s="514" t="s">
        <v>394</v>
      </c>
      <c r="H49" s="514"/>
      <c r="I49" s="514"/>
      <c r="J49" s="514"/>
      <c r="K49" s="514"/>
      <c r="L49" s="514"/>
      <c r="M49" s="514"/>
      <c r="N49" s="514"/>
      <c r="O49" s="514"/>
      <c r="P49" s="514"/>
      <c r="Q49" s="514"/>
      <c r="R49" s="514"/>
      <c r="S49" s="514"/>
      <c r="T49" s="514"/>
      <c r="U49" s="514"/>
      <c r="V49" s="514"/>
      <c r="W49" s="514"/>
      <c r="X49" s="514"/>
      <c r="Y49" s="514"/>
    </row>
    <row r="50" spans="1:25" x14ac:dyDescent="0.25">
      <c r="A50" s="489"/>
      <c r="B50" s="508">
        <v>36</v>
      </c>
      <c r="C50" s="514" t="s">
        <v>395</v>
      </c>
      <c r="D50" s="514" t="s">
        <v>367</v>
      </c>
      <c r="E50" s="514" t="s">
        <v>367</v>
      </c>
      <c r="F50" s="514" t="s">
        <v>367</v>
      </c>
      <c r="G50" s="514" t="s">
        <v>367</v>
      </c>
      <c r="H50" s="514" t="s">
        <v>367</v>
      </c>
      <c r="I50" s="514" t="s">
        <v>367</v>
      </c>
      <c r="J50" s="514" t="s">
        <v>367</v>
      </c>
      <c r="K50" s="514" t="s">
        <v>367</v>
      </c>
      <c r="L50" s="514" t="s">
        <v>367</v>
      </c>
      <c r="M50" s="514" t="s">
        <v>367</v>
      </c>
      <c r="N50" s="514" t="s">
        <v>367</v>
      </c>
      <c r="O50" s="514" t="s">
        <v>367</v>
      </c>
      <c r="P50" s="514" t="s">
        <v>367</v>
      </c>
      <c r="Q50" s="514" t="s">
        <v>367</v>
      </c>
      <c r="R50" s="514" t="s">
        <v>367</v>
      </c>
      <c r="S50" s="514" t="s">
        <v>367</v>
      </c>
      <c r="T50" s="514" t="s">
        <v>367</v>
      </c>
      <c r="U50" s="514" t="s">
        <v>367</v>
      </c>
      <c r="V50" s="514" t="s">
        <v>367</v>
      </c>
      <c r="W50" s="514" t="s">
        <v>367</v>
      </c>
      <c r="X50" s="514" t="s">
        <v>367</v>
      </c>
      <c r="Y50" s="514" t="s">
        <v>367</v>
      </c>
    </row>
    <row r="51" spans="1:25" x14ac:dyDescent="0.25">
      <c r="A51" s="489"/>
      <c r="B51" s="508">
        <v>37</v>
      </c>
      <c r="C51" s="514" t="s">
        <v>396</v>
      </c>
      <c r="D51" s="514"/>
      <c r="E51" s="514"/>
      <c r="F51" s="514"/>
      <c r="G51" s="514"/>
      <c r="H51" s="514"/>
      <c r="I51" s="514"/>
      <c r="J51" s="514"/>
      <c r="K51" s="514"/>
      <c r="L51" s="514"/>
      <c r="M51" s="514"/>
      <c r="N51" s="514"/>
      <c r="O51" s="514"/>
      <c r="P51" s="514"/>
      <c r="Q51" s="514"/>
      <c r="R51" s="514"/>
      <c r="S51" s="514"/>
      <c r="T51" s="514"/>
      <c r="U51" s="514"/>
      <c r="V51" s="514"/>
      <c r="W51" s="514"/>
      <c r="X51" s="514"/>
      <c r="Y51" s="514"/>
    </row>
    <row r="52" spans="1:25" ht="30" x14ac:dyDescent="0.25">
      <c r="A52" s="489"/>
      <c r="B52" s="508" t="s">
        <v>397</v>
      </c>
      <c r="C52" s="512" t="s">
        <v>398</v>
      </c>
      <c r="D52" s="524" t="s">
        <v>399</v>
      </c>
      <c r="E52" s="524" t="s">
        <v>399</v>
      </c>
      <c r="F52" s="524" t="s">
        <v>399</v>
      </c>
      <c r="G52" s="524" t="s">
        <v>399</v>
      </c>
      <c r="H52" s="524" t="s">
        <v>399</v>
      </c>
      <c r="I52" s="524" t="s">
        <v>399</v>
      </c>
      <c r="J52" s="524" t="s">
        <v>399</v>
      </c>
      <c r="K52" s="524" t="s">
        <v>399</v>
      </c>
      <c r="L52" s="524" t="s">
        <v>399</v>
      </c>
      <c r="M52" s="524" t="s">
        <v>399</v>
      </c>
      <c r="N52" s="524" t="s">
        <v>399</v>
      </c>
      <c r="O52" s="524" t="s">
        <v>399</v>
      </c>
      <c r="P52" s="524" t="s">
        <v>399</v>
      </c>
      <c r="Q52" s="524" t="s">
        <v>399</v>
      </c>
      <c r="R52" s="524" t="s">
        <v>399</v>
      </c>
      <c r="S52" s="524" t="s">
        <v>399</v>
      </c>
      <c r="T52" s="524" t="s">
        <v>399</v>
      </c>
      <c r="U52" s="524" t="s">
        <v>399</v>
      </c>
      <c r="V52" s="524" t="s">
        <v>399</v>
      </c>
      <c r="W52" s="524" t="s">
        <v>399</v>
      </c>
      <c r="X52" s="524" t="s">
        <v>399</v>
      </c>
      <c r="Y52" s="524" t="s">
        <v>399</v>
      </c>
    </row>
    <row r="53" spans="1:25" x14ac:dyDescent="0.25">
      <c r="A53" s="489"/>
      <c r="B53" s="489"/>
      <c r="C53" s="489"/>
      <c r="D53" s="489"/>
      <c r="E53" s="489"/>
      <c r="F53" s="489"/>
      <c r="G53" s="489"/>
      <c r="H53" s="489"/>
      <c r="I53" s="489"/>
      <c r="J53" s="489"/>
      <c r="K53" s="489"/>
      <c r="L53" s="489"/>
      <c r="M53" s="489"/>
      <c r="N53" s="489"/>
      <c r="O53" s="489"/>
      <c r="P53" s="489"/>
      <c r="Q53" s="489"/>
      <c r="R53" s="489"/>
      <c r="S53" s="489"/>
      <c r="T53" s="489"/>
      <c r="U53" s="489"/>
      <c r="V53" s="489"/>
      <c r="W53" s="489"/>
      <c r="X53" s="489"/>
      <c r="Y53" s="489"/>
    </row>
    <row r="54" spans="1:25" x14ac:dyDescent="0.25">
      <c r="A54" s="489"/>
      <c r="B54" s="489"/>
      <c r="C54" s="489"/>
      <c r="D54" s="489"/>
      <c r="E54" s="489"/>
      <c r="F54" s="489"/>
      <c r="G54" s="489"/>
      <c r="H54" s="489"/>
      <c r="I54" s="489"/>
      <c r="J54" s="489"/>
      <c r="K54" s="489"/>
      <c r="L54" s="489"/>
      <c r="M54" s="489"/>
      <c r="N54" s="489"/>
      <c r="O54" s="489"/>
      <c r="P54" s="489"/>
      <c r="Q54" s="489"/>
      <c r="R54" s="489"/>
      <c r="S54" s="489"/>
      <c r="T54" s="489"/>
      <c r="U54" s="489"/>
      <c r="V54" s="489"/>
      <c r="W54" s="489"/>
      <c r="X54" s="489"/>
      <c r="Y54" s="489"/>
    </row>
    <row r="55" spans="1:25" x14ac:dyDescent="0.25">
      <c r="A55" s="489"/>
      <c r="B55" s="489"/>
      <c r="C55" s="489"/>
      <c r="D55" s="489"/>
      <c r="E55" s="489"/>
      <c r="F55" s="489"/>
      <c r="G55" s="489"/>
      <c r="H55" s="489"/>
      <c r="I55" s="489"/>
      <c r="J55" s="489"/>
      <c r="K55" s="489"/>
      <c r="L55" s="489"/>
      <c r="M55" s="489"/>
      <c r="N55" s="489"/>
      <c r="O55" s="489"/>
      <c r="P55" s="489"/>
      <c r="Q55" s="489"/>
      <c r="R55" s="489"/>
      <c r="S55" s="489"/>
      <c r="T55" s="489"/>
      <c r="U55" s="489"/>
      <c r="V55" s="489"/>
      <c r="W55" s="489"/>
      <c r="X55" s="489"/>
      <c r="Y55" s="489"/>
    </row>
    <row r="56" spans="1:25" x14ac:dyDescent="0.25">
      <c r="A56" s="489"/>
      <c r="B56" s="489"/>
      <c r="C56" s="489"/>
      <c r="D56" s="489"/>
      <c r="E56" s="489"/>
      <c r="F56" s="489"/>
      <c r="G56" s="489"/>
      <c r="H56" s="489"/>
      <c r="I56" s="489"/>
      <c r="J56" s="489"/>
      <c r="K56" s="489"/>
      <c r="L56" s="489"/>
      <c r="M56" s="489"/>
      <c r="N56" s="489"/>
      <c r="O56" s="489"/>
      <c r="P56" s="489"/>
      <c r="Q56" s="489"/>
      <c r="R56" s="489"/>
      <c r="S56" s="489"/>
      <c r="T56" s="489"/>
      <c r="U56" s="489"/>
      <c r="V56" s="489"/>
      <c r="W56" s="489"/>
      <c r="X56" s="489"/>
      <c r="Y56" s="489"/>
    </row>
    <row r="57" spans="1:25" x14ac:dyDescent="0.25">
      <c r="A57" s="489"/>
      <c r="B57" s="489"/>
      <c r="C57" s="489"/>
      <c r="D57" s="489"/>
      <c r="E57" s="489"/>
      <c r="F57" s="489"/>
      <c r="G57" s="489"/>
      <c r="H57" s="489"/>
      <c r="I57" s="489"/>
      <c r="J57" s="489"/>
      <c r="K57" s="489"/>
      <c r="L57" s="489"/>
      <c r="M57" s="489"/>
      <c r="N57" s="489"/>
      <c r="O57" s="489"/>
      <c r="P57" s="489"/>
      <c r="Q57" s="489"/>
      <c r="R57" s="489"/>
      <c r="S57" s="489"/>
      <c r="T57" s="489"/>
      <c r="U57" s="489"/>
      <c r="V57" s="489"/>
      <c r="W57" s="489"/>
      <c r="X57" s="489"/>
      <c r="Y57" s="489"/>
    </row>
    <row r="58" spans="1:25" x14ac:dyDescent="0.25">
      <c r="A58" s="489"/>
      <c r="B58" s="489"/>
      <c r="C58" s="489"/>
      <c r="D58" s="489"/>
      <c r="E58" s="489"/>
      <c r="F58" s="489"/>
      <c r="G58" s="489"/>
      <c r="H58" s="489"/>
      <c r="I58" s="489"/>
      <c r="J58" s="489"/>
      <c r="K58" s="489"/>
      <c r="L58" s="489"/>
      <c r="M58" s="489"/>
      <c r="N58" s="489"/>
      <c r="O58" s="489"/>
      <c r="P58" s="489"/>
      <c r="Q58" s="489"/>
      <c r="R58" s="489"/>
      <c r="S58" s="489"/>
      <c r="T58" s="489"/>
      <c r="U58" s="489"/>
      <c r="V58" s="489"/>
      <c r="W58" s="489"/>
      <c r="X58" s="489"/>
      <c r="Y58" s="489"/>
    </row>
    <row r="59" spans="1:25" x14ac:dyDescent="0.25">
      <c r="A59" s="489"/>
      <c r="B59" s="489"/>
      <c r="C59" s="489"/>
      <c r="D59" s="489"/>
      <c r="E59" s="489"/>
      <c r="F59" s="489"/>
      <c r="G59" s="489"/>
      <c r="H59" s="489"/>
      <c r="I59" s="489"/>
      <c r="J59" s="489"/>
      <c r="K59" s="489"/>
      <c r="L59" s="489"/>
      <c r="M59" s="489"/>
      <c r="N59" s="489"/>
      <c r="O59" s="489"/>
      <c r="P59" s="489"/>
      <c r="Q59" s="489"/>
      <c r="R59" s="489"/>
      <c r="S59" s="489"/>
      <c r="T59" s="489"/>
      <c r="U59" s="489"/>
      <c r="V59" s="489"/>
      <c r="W59" s="489"/>
      <c r="X59" s="489"/>
      <c r="Y59" s="489"/>
    </row>
    <row r="60" spans="1:25" x14ac:dyDescent="0.25">
      <c r="A60" s="489"/>
      <c r="B60" s="489"/>
      <c r="C60" s="489"/>
      <c r="D60" s="489"/>
      <c r="E60" s="489"/>
      <c r="F60" s="489"/>
      <c r="G60" s="489"/>
      <c r="H60" s="489"/>
      <c r="I60" s="489"/>
      <c r="J60" s="489"/>
      <c r="K60" s="489"/>
      <c r="L60" s="489"/>
      <c r="M60" s="489"/>
      <c r="N60" s="489"/>
      <c r="O60" s="489"/>
      <c r="P60" s="489"/>
      <c r="Q60" s="489"/>
      <c r="R60" s="489"/>
      <c r="S60" s="489"/>
      <c r="T60" s="489"/>
      <c r="U60" s="489"/>
      <c r="V60" s="489"/>
      <c r="W60" s="489"/>
      <c r="X60" s="489"/>
      <c r="Y60" s="489"/>
    </row>
    <row r="61" spans="1:25" x14ac:dyDescent="0.25">
      <c r="A61" s="489"/>
      <c r="B61" s="489"/>
      <c r="C61" s="489"/>
      <c r="D61" s="489"/>
      <c r="E61" s="489"/>
      <c r="F61" s="489"/>
      <c r="G61" s="489"/>
      <c r="H61" s="489"/>
      <c r="I61" s="489"/>
      <c r="J61" s="489"/>
      <c r="K61" s="489"/>
      <c r="L61" s="489"/>
      <c r="M61" s="489"/>
      <c r="N61" s="489"/>
      <c r="O61" s="489"/>
      <c r="P61" s="489"/>
      <c r="Q61" s="489"/>
      <c r="R61" s="489"/>
      <c r="S61" s="489"/>
      <c r="T61" s="489"/>
      <c r="U61" s="489"/>
      <c r="V61" s="489"/>
      <c r="W61" s="489"/>
      <c r="X61" s="489"/>
      <c r="Y61" s="489"/>
    </row>
    <row r="62" spans="1:25" x14ac:dyDescent="0.25">
      <c r="A62" s="489"/>
      <c r="B62" s="489"/>
      <c r="C62" s="489"/>
      <c r="D62" s="489"/>
      <c r="E62" s="489"/>
      <c r="F62" s="489"/>
      <c r="G62" s="489"/>
      <c r="H62" s="489"/>
      <c r="I62" s="489"/>
      <c r="J62" s="489"/>
      <c r="K62" s="489"/>
      <c r="L62" s="489"/>
      <c r="M62" s="489"/>
      <c r="N62" s="489"/>
      <c r="O62" s="489"/>
      <c r="P62" s="489"/>
      <c r="Q62" s="489"/>
      <c r="R62" s="489"/>
      <c r="S62" s="489"/>
      <c r="T62" s="489"/>
      <c r="U62" s="489"/>
      <c r="V62" s="489"/>
      <c r="W62" s="489"/>
      <c r="X62" s="489"/>
      <c r="Y62" s="489"/>
    </row>
    <row r="63" spans="1:25" x14ac:dyDescent="0.25">
      <c r="A63" s="489"/>
      <c r="B63" s="489"/>
      <c r="C63" s="489"/>
      <c r="D63" s="489"/>
      <c r="E63" s="489"/>
      <c r="F63" s="489"/>
      <c r="G63" s="489"/>
      <c r="H63" s="489"/>
      <c r="I63" s="489"/>
      <c r="J63" s="489"/>
      <c r="K63" s="489"/>
      <c r="L63" s="489"/>
      <c r="M63" s="489"/>
      <c r="N63" s="489"/>
      <c r="O63" s="489"/>
      <c r="P63" s="489"/>
      <c r="Q63" s="489"/>
      <c r="R63" s="489"/>
      <c r="S63" s="489"/>
      <c r="T63" s="489"/>
      <c r="U63" s="489"/>
      <c r="V63" s="489"/>
      <c r="W63" s="489"/>
      <c r="X63" s="489"/>
      <c r="Y63" s="489"/>
    </row>
    <row r="64" spans="1:25" x14ac:dyDescent="0.25">
      <c r="A64" s="489"/>
      <c r="B64" s="489"/>
      <c r="C64" s="489"/>
      <c r="D64" s="489"/>
      <c r="E64" s="489"/>
      <c r="F64" s="489"/>
      <c r="G64" s="489"/>
      <c r="H64" s="489"/>
      <c r="I64" s="489"/>
      <c r="J64" s="489"/>
      <c r="K64" s="489"/>
      <c r="L64" s="489"/>
      <c r="M64" s="489"/>
      <c r="N64" s="489"/>
      <c r="O64" s="489"/>
      <c r="P64" s="489"/>
      <c r="Q64" s="489"/>
      <c r="R64" s="489"/>
      <c r="S64" s="489"/>
      <c r="T64" s="489"/>
      <c r="U64" s="489"/>
      <c r="V64" s="489"/>
      <c r="W64" s="489"/>
      <c r="X64" s="489"/>
      <c r="Y64" s="489"/>
    </row>
    <row r="65" spans="1:25" x14ac:dyDescent="0.25">
      <c r="A65" s="489"/>
      <c r="B65" s="489"/>
      <c r="C65" s="489"/>
      <c r="D65" s="489"/>
      <c r="E65" s="489"/>
      <c r="F65" s="489"/>
      <c r="G65" s="489"/>
      <c r="H65" s="489"/>
      <c r="I65" s="489"/>
      <c r="J65" s="489"/>
      <c r="K65" s="489"/>
      <c r="L65" s="489"/>
      <c r="M65" s="489"/>
      <c r="N65" s="489"/>
      <c r="O65" s="489"/>
      <c r="P65" s="489"/>
      <c r="Q65" s="489"/>
      <c r="R65" s="489"/>
      <c r="S65" s="489"/>
      <c r="T65" s="489"/>
      <c r="U65" s="489"/>
      <c r="V65" s="489"/>
      <c r="W65" s="489"/>
      <c r="X65" s="489"/>
      <c r="Y65" s="489"/>
    </row>
  </sheetData>
  <sheetProtection algorithmName="SHA-512" hashValue="6AwuaAr42bPuS7ftlRQ9S8rkogz+fey2KbLB3lswcEuQ4XGzZzGX1EErpYef+mtcKU0INosNv6MCTZqN010C3g==" saltValue="f31RuNH/CVv4X+IJrNV5pw==" spinCount="100000" sheet="1" objects="1" scenarios="1"/>
  <mergeCells count="1">
    <mergeCell ref="C28:C29"/>
  </mergeCells>
  <phoneticPr fontId="123" type="noConversion"/>
  <hyperlinks>
    <hyperlink ref="D52" r:id="rId1" location="listings" xr:uid="{A2BA329F-81EE-4B9C-BEF7-886F04C11F68}"/>
    <hyperlink ref="I52:N52" r:id="rId2" location="listings" display="EMTN Prospectus" xr:uid="{D78DFFCC-0BD6-4E9A-9E8B-20319224AD9B}"/>
    <hyperlink ref="K52:M52" r:id="rId3" location="listings" display="EMTN Prospectus" xr:uid="{539EDA5F-FF0C-4B22-97BC-7EE3F1BB5299}"/>
    <hyperlink ref="O52:R52" r:id="rId4" location="listings" display="EMTN Prospectus" xr:uid="{899D005D-26F4-4086-8958-FAE544417F1D}"/>
    <hyperlink ref="T52" r:id="rId5" location="listings" xr:uid="{B2A6B643-4360-40ED-8313-909313B4B00E}"/>
    <hyperlink ref="U52" r:id="rId6" location="listings" xr:uid="{0E8DCCC2-9E66-4860-AE22-66A78CF3146C}"/>
    <hyperlink ref="V52" r:id="rId7" location="listings" xr:uid="{9A8C927D-131C-49BA-B80C-2F9FF942EADA}"/>
    <hyperlink ref="W52" r:id="rId8" location="listings" xr:uid="{676CD2C0-34AE-493E-94E4-4AE7F72253A4}"/>
    <hyperlink ref="X52" r:id="rId9" location="listings" xr:uid="{447CF037-877A-464A-A7E8-A7F132BF8A48}"/>
    <hyperlink ref="Y52" r:id="rId10" location="listings" xr:uid="{8A58E880-113A-44C7-A3CC-7CED4854CA37}"/>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00FF"/>
  </sheetPr>
  <dimension ref="B2:AL66"/>
  <sheetViews>
    <sheetView showGridLines="0" topLeftCell="A5" zoomScale="70" zoomScaleNormal="70" workbookViewId="0">
      <selection activeCell="C21" sqref="C21:D21"/>
    </sheetView>
  </sheetViews>
  <sheetFormatPr defaultColWidth="9.140625" defaultRowHeight="15" x14ac:dyDescent="0.25"/>
  <cols>
    <col min="1" max="3" width="9.140625" style="181"/>
    <col min="4" max="4" width="17.42578125" style="181" customWidth="1"/>
    <col min="5" max="27" width="22.7109375" style="181" customWidth="1"/>
    <col min="28" max="16384" width="9.140625" style="181"/>
  </cols>
  <sheetData>
    <row r="2" spans="2:38" ht="18.75" x14ac:dyDescent="0.25">
      <c r="B2" s="1218" t="s">
        <v>4167</v>
      </c>
      <c r="C2" s="1218"/>
      <c r="D2" s="1218"/>
      <c r="E2" s="1218"/>
      <c r="F2" s="1218"/>
      <c r="G2" s="1218"/>
      <c r="H2" s="1218"/>
      <c r="I2" s="1218"/>
      <c r="J2" s="1218"/>
      <c r="K2" s="1218"/>
      <c r="L2" s="1218"/>
      <c r="M2" s="1218"/>
      <c r="N2" s="1218"/>
      <c r="O2" s="1218"/>
      <c r="P2" s="1218"/>
      <c r="Q2" s="1218"/>
      <c r="R2" s="1218"/>
      <c r="S2" s="1257"/>
      <c r="T2" s="1257"/>
      <c r="U2" s="1257"/>
      <c r="V2" s="1257"/>
      <c r="W2" s="1257"/>
      <c r="X2" s="1257"/>
      <c r="Y2" s="1257"/>
      <c r="Z2" s="1257"/>
      <c r="AA2" s="204"/>
      <c r="AB2" s="204"/>
      <c r="AC2" s="204"/>
      <c r="AD2" s="204"/>
      <c r="AE2" s="204"/>
      <c r="AF2" s="204"/>
      <c r="AG2" s="204"/>
      <c r="AH2" s="204"/>
      <c r="AI2" s="204"/>
      <c r="AJ2" s="204"/>
      <c r="AK2" s="204"/>
      <c r="AL2" s="405"/>
    </row>
    <row r="3" spans="2:38" ht="15.75" x14ac:dyDescent="0.25">
      <c r="B3" s="204"/>
      <c r="C3" s="1257"/>
      <c r="D3" s="1257"/>
      <c r="E3" s="204"/>
      <c r="F3" s="1257"/>
      <c r="G3" s="1257"/>
      <c r="H3" s="1257"/>
      <c r="I3" s="1257"/>
      <c r="J3" s="1257"/>
      <c r="K3" s="1257"/>
      <c r="L3" s="1257"/>
      <c r="M3" s="1257"/>
      <c r="N3" s="1257"/>
      <c r="O3" s="1257"/>
      <c r="P3" s="1257"/>
      <c r="Q3" s="1257"/>
      <c r="R3" s="1257"/>
      <c r="S3" s="1257"/>
      <c r="T3" s="1257"/>
      <c r="U3" s="1257"/>
      <c r="V3" s="1257"/>
      <c r="W3" s="1257"/>
      <c r="X3" s="1257"/>
      <c r="Y3" s="1257"/>
      <c r="Z3" s="1257"/>
      <c r="AA3" s="204"/>
      <c r="AB3" s="204"/>
      <c r="AC3" s="204"/>
      <c r="AD3" s="204"/>
      <c r="AE3" s="204"/>
      <c r="AF3" s="204"/>
      <c r="AG3" s="204"/>
      <c r="AH3" s="204"/>
      <c r="AI3" s="204"/>
      <c r="AJ3" s="204"/>
      <c r="AK3" s="204"/>
      <c r="AL3" s="405"/>
    </row>
    <row r="4" spans="2:38" ht="16.5" thickBot="1" x14ac:dyDescent="0.3">
      <c r="B4" s="204"/>
      <c r="C4" s="1257"/>
      <c r="D4" s="1257"/>
      <c r="E4" s="261"/>
      <c r="F4" s="1259"/>
      <c r="G4" s="1259"/>
      <c r="H4" s="1259"/>
      <c r="I4" s="1259"/>
      <c r="J4" s="1259"/>
      <c r="K4" s="1259"/>
      <c r="L4" s="1259"/>
      <c r="M4" s="1259"/>
      <c r="N4" s="1259"/>
      <c r="O4" s="1259"/>
      <c r="P4" s="1259"/>
      <c r="Q4" s="1259"/>
      <c r="R4" s="1259"/>
      <c r="S4" s="1259"/>
      <c r="T4" s="1259"/>
      <c r="U4" s="1259"/>
      <c r="V4" s="1259"/>
      <c r="W4" s="1259"/>
      <c r="X4" s="1259"/>
      <c r="Y4" s="1259"/>
      <c r="Z4" s="1259"/>
      <c r="AA4" s="261"/>
      <c r="AB4" s="204"/>
      <c r="AC4" s="204"/>
      <c r="AD4" s="204"/>
      <c r="AE4" s="204"/>
      <c r="AF4" s="204"/>
      <c r="AG4" s="204"/>
      <c r="AH4" s="204"/>
      <c r="AI4" s="204"/>
      <c r="AJ4" s="204"/>
      <c r="AK4" s="204"/>
      <c r="AL4" s="405"/>
    </row>
    <row r="5" spans="2:38" ht="15.75" thickBot="1" x14ac:dyDescent="0.3">
      <c r="B5" s="196"/>
      <c r="C5" s="1261"/>
      <c r="D5" s="1262"/>
      <c r="E5" s="1221" t="s">
        <v>465</v>
      </c>
      <c r="F5" s="1222"/>
      <c r="G5" s="1260" t="s">
        <v>466</v>
      </c>
      <c r="H5" s="1242"/>
      <c r="I5" s="1260" t="s">
        <v>467</v>
      </c>
      <c r="J5" s="1242"/>
      <c r="K5" s="210" t="s">
        <v>500</v>
      </c>
      <c r="L5" s="1260" t="s">
        <v>501</v>
      </c>
      <c r="M5" s="1242"/>
      <c r="N5" s="1260" t="s">
        <v>502</v>
      </c>
      <c r="O5" s="1242"/>
      <c r="P5" s="1260" t="s">
        <v>503</v>
      </c>
      <c r="Q5" s="1242"/>
      <c r="R5" s="1260" t="s">
        <v>504</v>
      </c>
      <c r="S5" s="1242"/>
      <c r="T5" s="1260" t="s">
        <v>537</v>
      </c>
      <c r="U5" s="1242"/>
      <c r="V5" s="1260" t="s">
        <v>538</v>
      </c>
      <c r="W5" s="1242"/>
      <c r="X5" s="1260" t="s">
        <v>539</v>
      </c>
      <c r="Y5" s="1242"/>
      <c r="Z5" s="1260" t="s">
        <v>1145</v>
      </c>
      <c r="AA5" s="1242"/>
      <c r="AB5" s="188"/>
      <c r="AC5" s="196"/>
      <c r="AD5" s="196"/>
      <c r="AE5" s="196"/>
      <c r="AF5" s="196"/>
      <c r="AG5" s="196"/>
      <c r="AH5" s="196"/>
      <c r="AI5" s="196"/>
      <c r="AJ5" s="196"/>
      <c r="AK5" s="196"/>
      <c r="AL5" s="405"/>
    </row>
    <row r="6" spans="2:38" ht="16.5" thickBot="1" x14ac:dyDescent="0.3">
      <c r="B6" s="204"/>
      <c r="C6" s="1257"/>
      <c r="D6" s="1266"/>
      <c r="E6" s="1267" t="s">
        <v>4168</v>
      </c>
      <c r="F6" s="1268"/>
      <c r="G6" s="1268"/>
      <c r="H6" s="1268"/>
      <c r="I6" s="1268"/>
      <c r="J6" s="1268"/>
      <c r="K6" s="1268"/>
      <c r="L6" s="1268"/>
      <c r="M6" s="1268"/>
      <c r="N6" s="1268"/>
      <c r="O6" s="1268"/>
      <c r="P6" s="1268"/>
      <c r="Q6" s="1268"/>
      <c r="R6" s="1268"/>
      <c r="S6" s="1268"/>
      <c r="T6" s="1268"/>
      <c r="U6" s="1268"/>
      <c r="V6" s="1268"/>
      <c r="W6" s="1268"/>
      <c r="X6" s="1268"/>
      <c r="Y6" s="1268"/>
      <c r="Z6" s="1268"/>
      <c r="AA6" s="1269"/>
      <c r="AB6" s="204"/>
      <c r="AC6" s="204"/>
      <c r="AD6" s="204"/>
      <c r="AE6" s="204"/>
      <c r="AF6" s="204"/>
      <c r="AG6" s="204"/>
      <c r="AH6" s="204"/>
      <c r="AI6" s="204"/>
      <c r="AJ6" s="204"/>
      <c r="AK6" s="204"/>
      <c r="AL6" s="405"/>
    </row>
    <row r="7" spans="2:38" ht="16.5" thickBot="1" x14ac:dyDescent="0.3">
      <c r="B7" s="204"/>
      <c r="C7" s="1257"/>
      <c r="D7" s="1266"/>
      <c r="E7" s="1235"/>
      <c r="F7" s="1267" t="s">
        <v>4169</v>
      </c>
      <c r="G7" s="1268"/>
      <c r="H7" s="1268"/>
      <c r="I7" s="1269"/>
      <c r="J7" s="1267" t="s">
        <v>4170</v>
      </c>
      <c r="K7" s="1268"/>
      <c r="L7" s="1268"/>
      <c r="M7" s="1268"/>
      <c r="N7" s="1268"/>
      <c r="O7" s="1268"/>
      <c r="P7" s="1268"/>
      <c r="Q7" s="1268"/>
      <c r="R7" s="1268"/>
      <c r="S7" s="1268"/>
      <c r="T7" s="1268"/>
      <c r="U7" s="1268"/>
      <c r="V7" s="1268"/>
      <c r="W7" s="1268"/>
      <c r="X7" s="1268"/>
      <c r="Y7" s="1268"/>
      <c r="Z7" s="1268"/>
      <c r="AA7" s="1269"/>
      <c r="AB7" s="204"/>
      <c r="AC7" s="204"/>
      <c r="AD7" s="204"/>
      <c r="AE7" s="204"/>
      <c r="AF7" s="204"/>
      <c r="AG7" s="204"/>
      <c r="AH7" s="204"/>
      <c r="AI7" s="204"/>
      <c r="AJ7" s="204"/>
      <c r="AK7" s="204"/>
      <c r="AL7" s="405"/>
    </row>
    <row r="8" spans="2:38" ht="36" customHeight="1" thickBot="1" x14ac:dyDescent="0.3">
      <c r="B8" s="204"/>
      <c r="C8" s="1257"/>
      <c r="D8" s="1266"/>
      <c r="E8" s="1235"/>
      <c r="F8" s="1270"/>
      <c r="G8" s="1220"/>
      <c r="H8" s="1273"/>
      <c r="I8" s="1274"/>
      <c r="J8" s="1250"/>
      <c r="K8" s="1251"/>
      <c r="L8" s="1275"/>
      <c r="M8" s="1276" t="s">
        <v>4171</v>
      </c>
      <c r="N8" s="1277"/>
      <c r="O8" s="1276" t="s">
        <v>4172</v>
      </c>
      <c r="P8" s="1278"/>
      <c r="Q8" s="1278"/>
      <c r="R8" s="1278"/>
      <c r="S8" s="1278"/>
      <c r="T8" s="1278"/>
      <c r="U8" s="1278"/>
      <c r="V8" s="1278"/>
      <c r="W8" s="1278"/>
      <c r="X8" s="1278"/>
      <c r="Y8" s="1278"/>
      <c r="Z8" s="1278"/>
      <c r="AA8" s="1277"/>
      <c r="AB8" s="204"/>
      <c r="AC8" s="204"/>
      <c r="AD8" s="204"/>
      <c r="AE8" s="204"/>
      <c r="AF8" s="204"/>
      <c r="AG8" s="204"/>
      <c r="AH8" s="204"/>
      <c r="AI8" s="204"/>
      <c r="AJ8" s="204"/>
      <c r="AK8" s="204"/>
      <c r="AL8" s="405"/>
    </row>
    <row r="9" spans="2:38" ht="16.5" thickBot="1" x14ac:dyDescent="0.3">
      <c r="B9" s="204"/>
      <c r="C9" s="1259"/>
      <c r="D9" s="1279"/>
      <c r="E9" s="1236"/>
      <c r="F9" s="1271"/>
      <c r="G9" s="1272"/>
      <c r="H9" s="1239" t="s">
        <v>4173</v>
      </c>
      <c r="I9" s="1240"/>
      <c r="J9" s="1280"/>
      <c r="K9" s="1273"/>
      <c r="L9" s="1274"/>
      <c r="M9" s="1280"/>
      <c r="N9" s="1274"/>
      <c r="O9" s="1280"/>
      <c r="P9" s="1274"/>
      <c r="Q9" s="1239" t="s">
        <v>4174</v>
      </c>
      <c r="R9" s="1240"/>
      <c r="S9" s="1239" t="s">
        <v>4175</v>
      </c>
      <c r="T9" s="1240"/>
      <c r="U9" s="1239" t="s">
        <v>4176</v>
      </c>
      <c r="V9" s="1240"/>
      <c r="W9" s="1239" t="s">
        <v>4177</v>
      </c>
      <c r="X9" s="1240"/>
      <c r="Y9" s="1239" t="s">
        <v>4178</v>
      </c>
      <c r="Z9" s="1240"/>
      <c r="AA9" s="408" t="s">
        <v>4179</v>
      </c>
      <c r="AB9" s="204"/>
      <c r="AC9" s="204"/>
      <c r="AD9" s="204"/>
      <c r="AE9" s="204"/>
      <c r="AF9" s="204"/>
      <c r="AG9" s="204"/>
      <c r="AH9" s="204"/>
      <c r="AI9" s="204"/>
      <c r="AJ9" s="204"/>
      <c r="AK9" s="204"/>
      <c r="AL9" s="405"/>
    </row>
    <row r="10" spans="2:38" ht="16.5" thickBot="1" x14ac:dyDescent="0.3">
      <c r="B10" s="184" t="s">
        <v>1161</v>
      </c>
      <c r="C10" s="1239" t="s">
        <v>1402</v>
      </c>
      <c r="D10" s="1240"/>
      <c r="E10" s="199" t="s">
        <v>4180</v>
      </c>
      <c r="F10" s="1239" t="s">
        <v>4181</v>
      </c>
      <c r="G10" s="1240"/>
      <c r="H10" s="1239" t="s">
        <v>4182</v>
      </c>
      <c r="I10" s="1240"/>
      <c r="J10" s="1239" t="s">
        <v>4183</v>
      </c>
      <c r="K10" s="1265"/>
      <c r="L10" s="1240"/>
      <c r="M10" s="1239" t="s">
        <v>4184</v>
      </c>
      <c r="N10" s="1240"/>
      <c r="O10" s="1239" t="s">
        <v>4185</v>
      </c>
      <c r="P10" s="1240"/>
      <c r="Q10" s="1239" t="s">
        <v>4186</v>
      </c>
      <c r="R10" s="1240"/>
      <c r="S10" s="1239" t="s">
        <v>4187</v>
      </c>
      <c r="T10" s="1240"/>
      <c r="U10" s="1239" t="s">
        <v>4188</v>
      </c>
      <c r="V10" s="1240"/>
      <c r="W10" s="1239" t="s">
        <v>4189</v>
      </c>
      <c r="X10" s="1240"/>
      <c r="Y10" s="1239" t="s">
        <v>4190</v>
      </c>
      <c r="Z10" s="1240"/>
      <c r="AA10" s="199" t="s">
        <v>4191</v>
      </c>
      <c r="AB10" s="204"/>
      <c r="AC10" s="204"/>
      <c r="AD10" s="204"/>
      <c r="AE10" s="204"/>
      <c r="AF10" s="204"/>
      <c r="AG10" s="204"/>
      <c r="AH10" s="204"/>
      <c r="AI10" s="204"/>
      <c r="AJ10" s="204"/>
      <c r="AK10" s="204"/>
      <c r="AL10" s="405"/>
    </row>
    <row r="11" spans="2:38" ht="24.75" thickBot="1" x14ac:dyDescent="0.3">
      <c r="B11" s="414" t="s">
        <v>1169</v>
      </c>
      <c r="C11" s="1281" t="s">
        <v>4192</v>
      </c>
      <c r="D11" s="1282"/>
      <c r="E11" s="199" t="s">
        <v>4193</v>
      </c>
      <c r="F11" s="1239" t="s">
        <v>4194</v>
      </c>
      <c r="G11" s="1240"/>
      <c r="H11" s="1239" t="s">
        <v>4195</v>
      </c>
      <c r="I11" s="1240"/>
      <c r="J11" s="1239" t="s">
        <v>4196</v>
      </c>
      <c r="K11" s="1265"/>
      <c r="L11" s="1240"/>
      <c r="M11" s="1239" t="s">
        <v>4197</v>
      </c>
      <c r="N11" s="1240"/>
      <c r="O11" s="1239" t="s">
        <v>4198</v>
      </c>
      <c r="P11" s="1240"/>
      <c r="Q11" s="1239" t="s">
        <v>4199</v>
      </c>
      <c r="R11" s="1240"/>
      <c r="S11" s="1239" t="s">
        <v>4200</v>
      </c>
      <c r="T11" s="1240"/>
      <c r="U11" s="1239" t="s">
        <v>4201</v>
      </c>
      <c r="V11" s="1240"/>
      <c r="W11" s="1239" t="s">
        <v>4202</v>
      </c>
      <c r="X11" s="1240"/>
      <c r="Y11" s="1239" t="s">
        <v>4203</v>
      </c>
      <c r="Z11" s="1240"/>
      <c r="AA11" s="199" t="s">
        <v>4204</v>
      </c>
      <c r="AB11" s="204"/>
      <c r="AC11" s="204"/>
      <c r="AD11" s="204"/>
      <c r="AE11" s="204"/>
      <c r="AF11" s="204"/>
      <c r="AG11" s="204"/>
      <c r="AH11" s="204"/>
      <c r="AI11" s="204"/>
      <c r="AJ11" s="204"/>
      <c r="AK11" s="204"/>
      <c r="AL11" s="405"/>
    </row>
    <row r="12" spans="2:38" ht="36" customHeight="1" thickBot="1" x14ac:dyDescent="0.3">
      <c r="B12" s="414" t="s">
        <v>1240</v>
      </c>
      <c r="C12" s="1263" t="s">
        <v>4205</v>
      </c>
      <c r="D12" s="1264"/>
      <c r="E12" s="199" t="s">
        <v>4206</v>
      </c>
      <c r="F12" s="1239" t="s">
        <v>4207</v>
      </c>
      <c r="G12" s="1240"/>
      <c r="H12" s="1239" t="s">
        <v>4208</v>
      </c>
      <c r="I12" s="1240"/>
      <c r="J12" s="1239" t="s">
        <v>4209</v>
      </c>
      <c r="K12" s="1265"/>
      <c r="L12" s="1240"/>
      <c r="M12" s="1239" t="s">
        <v>4210</v>
      </c>
      <c r="N12" s="1240"/>
      <c r="O12" s="1239" t="s">
        <v>4211</v>
      </c>
      <c r="P12" s="1240"/>
      <c r="Q12" s="1239" t="s">
        <v>4212</v>
      </c>
      <c r="R12" s="1240"/>
      <c r="S12" s="1239" t="s">
        <v>4213</v>
      </c>
      <c r="T12" s="1240"/>
      <c r="U12" s="1239" t="s">
        <v>4214</v>
      </c>
      <c r="V12" s="1240"/>
      <c r="W12" s="1239" t="s">
        <v>4215</v>
      </c>
      <c r="X12" s="1240"/>
      <c r="Y12" s="1239" t="s">
        <v>4216</v>
      </c>
      <c r="Z12" s="1240"/>
      <c r="AA12" s="199" t="s">
        <v>4217</v>
      </c>
      <c r="AB12" s="204"/>
      <c r="AC12" s="204"/>
      <c r="AD12" s="204"/>
      <c r="AE12" s="204"/>
      <c r="AF12" s="204"/>
      <c r="AG12" s="204"/>
      <c r="AH12" s="204"/>
      <c r="AI12" s="204"/>
      <c r="AJ12" s="204"/>
      <c r="AK12" s="204"/>
      <c r="AL12" s="405"/>
    </row>
    <row r="13" spans="2:38" ht="24" customHeight="1" x14ac:dyDescent="0.25">
      <c r="B13" s="1289" t="s">
        <v>1250</v>
      </c>
      <c r="C13" s="1290" t="s">
        <v>4218</v>
      </c>
      <c r="D13" s="1291"/>
      <c r="E13" s="1292" t="s">
        <v>4219</v>
      </c>
      <c r="F13" s="1276" t="s">
        <v>4220</v>
      </c>
      <c r="G13" s="1277"/>
      <c r="H13" s="1283"/>
      <c r="I13" s="1284"/>
      <c r="J13" s="1276" t="s">
        <v>4221</v>
      </c>
      <c r="K13" s="1278"/>
      <c r="L13" s="1277"/>
      <c r="M13" s="1276" t="s">
        <v>4222</v>
      </c>
      <c r="N13" s="1277"/>
      <c r="O13" s="1276" t="s">
        <v>4223</v>
      </c>
      <c r="P13" s="1277"/>
      <c r="Q13" s="1283"/>
      <c r="R13" s="1284"/>
      <c r="S13" s="1283"/>
      <c r="T13" s="1284"/>
      <c r="U13" s="1283"/>
      <c r="V13" s="1284"/>
      <c r="W13" s="1283"/>
      <c r="X13" s="1284"/>
      <c r="Y13" s="1283"/>
      <c r="Z13" s="1284"/>
      <c r="AA13" s="1299"/>
      <c r="AB13" s="1302"/>
      <c r="AC13" s="1257"/>
      <c r="AD13" s="1257"/>
      <c r="AE13" s="1257"/>
      <c r="AF13" s="1257"/>
      <c r="AG13" s="1257"/>
      <c r="AH13" s="1257"/>
      <c r="AI13" s="1257"/>
      <c r="AJ13" s="1257"/>
      <c r="AK13" s="1257"/>
      <c r="AL13" s="1016"/>
    </row>
    <row r="14" spans="2:38" ht="24" customHeight="1" x14ac:dyDescent="0.25">
      <c r="B14" s="1235"/>
      <c r="C14" s="1295" t="s">
        <v>4224</v>
      </c>
      <c r="D14" s="1296"/>
      <c r="E14" s="1293"/>
      <c r="F14" s="1250"/>
      <c r="G14" s="1275"/>
      <c r="H14" s="1285"/>
      <c r="I14" s="1286"/>
      <c r="J14" s="1250"/>
      <c r="K14" s="1251"/>
      <c r="L14" s="1275"/>
      <c r="M14" s="1250"/>
      <c r="N14" s="1275"/>
      <c r="O14" s="1250"/>
      <c r="P14" s="1275"/>
      <c r="Q14" s="1285"/>
      <c r="R14" s="1286"/>
      <c r="S14" s="1285"/>
      <c r="T14" s="1286"/>
      <c r="U14" s="1285"/>
      <c r="V14" s="1286"/>
      <c r="W14" s="1285"/>
      <c r="X14" s="1286"/>
      <c r="Y14" s="1285"/>
      <c r="Z14" s="1286"/>
      <c r="AA14" s="1300"/>
      <c r="AB14" s="1302"/>
      <c r="AC14" s="1257"/>
      <c r="AD14" s="1257"/>
      <c r="AE14" s="1257"/>
      <c r="AF14" s="1257"/>
      <c r="AG14" s="1257"/>
      <c r="AH14" s="1257"/>
      <c r="AI14" s="1257"/>
      <c r="AJ14" s="1257"/>
      <c r="AK14" s="1257"/>
      <c r="AL14" s="1016"/>
    </row>
    <row r="15" spans="2:38" ht="24" customHeight="1" thickBot="1" x14ac:dyDescent="0.3">
      <c r="B15" s="1236"/>
      <c r="C15" s="1297" t="s">
        <v>4225</v>
      </c>
      <c r="D15" s="1298"/>
      <c r="E15" s="1294"/>
      <c r="F15" s="1280"/>
      <c r="G15" s="1274"/>
      <c r="H15" s="1287"/>
      <c r="I15" s="1288"/>
      <c r="J15" s="1280"/>
      <c r="K15" s="1273"/>
      <c r="L15" s="1274"/>
      <c r="M15" s="1280"/>
      <c r="N15" s="1274"/>
      <c r="O15" s="1280"/>
      <c r="P15" s="1274"/>
      <c r="Q15" s="1287"/>
      <c r="R15" s="1288"/>
      <c r="S15" s="1287"/>
      <c r="T15" s="1288"/>
      <c r="U15" s="1287"/>
      <c r="V15" s="1288"/>
      <c r="W15" s="1287"/>
      <c r="X15" s="1288"/>
      <c r="Y15" s="1287"/>
      <c r="Z15" s="1288"/>
      <c r="AA15" s="1301"/>
      <c r="AB15" s="1302"/>
      <c r="AC15" s="1257"/>
      <c r="AD15" s="1257"/>
      <c r="AE15" s="1257"/>
      <c r="AF15" s="1257"/>
      <c r="AG15" s="1257"/>
      <c r="AH15" s="1257"/>
      <c r="AI15" s="1257"/>
      <c r="AJ15" s="1257"/>
      <c r="AK15" s="1257"/>
      <c r="AL15" s="1016"/>
    </row>
    <row r="16" spans="2:38" ht="24" customHeight="1" x14ac:dyDescent="0.25">
      <c r="B16" s="1289" t="s">
        <v>1259</v>
      </c>
      <c r="C16" s="1290" t="s">
        <v>4218</v>
      </c>
      <c r="D16" s="1291"/>
      <c r="E16" s="1292" t="s">
        <v>4226</v>
      </c>
      <c r="F16" s="1276" t="s">
        <v>4227</v>
      </c>
      <c r="G16" s="1277"/>
      <c r="H16" s="1283"/>
      <c r="I16" s="1284"/>
      <c r="J16" s="1276" t="s">
        <v>4228</v>
      </c>
      <c r="K16" s="1278"/>
      <c r="L16" s="1277"/>
      <c r="M16" s="1276" t="s">
        <v>4229</v>
      </c>
      <c r="N16" s="1277"/>
      <c r="O16" s="1276" t="s">
        <v>4230</v>
      </c>
      <c r="P16" s="1277"/>
      <c r="Q16" s="1283"/>
      <c r="R16" s="1284"/>
      <c r="S16" s="1283"/>
      <c r="T16" s="1284"/>
      <c r="U16" s="1283"/>
      <c r="V16" s="1284"/>
      <c r="W16" s="1283"/>
      <c r="X16" s="1284"/>
      <c r="Y16" s="1283"/>
      <c r="Z16" s="1284"/>
      <c r="AA16" s="1299"/>
      <c r="AB16" s="1302"/>
      <c r="AC16" s="1257"/>
      <c r="AD16" s="1257"/>
      <c r="AE16" s="1257"/>
      <c r="AF16" s="1257"/>
      <c r="AG16" s="1257"/>
      <c r="AH16" s="1257"/>
      <c r="AI16" s="1257"/>
      <c r="AJ16" s="1257"/>
      <c r="AK16" s="1257"/>
      <c r="AL16" s="1016"/>
    </row>
    <row r="17" spans="2:38" ht="24" customHeight="1" x14ac:dyDescent="0.25">
      <c r="B17" s="1235"/>
      <c r="C17" s="1295" t="s">
        <v>4231</v>
      </c>
      <c r="D17" s="1296"/>
      <c r="E17" s="1293"/>
      <c r="F17" s="1250"/>
      <c r="G17" s="1275"/>
      <c r="H17" s="1285"/>
      <c r="I17" s="1286"/>
      <c r="J17" s="1250"/>
      <c r="K17" s="1251"/>
      <c r="L17" s="1275"/>
      <c r="M17" s="1250"/>
      <c r="N17" s="1275"/>
      <c r="O17" s="1250"/>
      <c r="P17" s="1275"/>
      <c r="Q17" s="1285"/>
      <c r="R17" s="1286"/>
      <c r="S17" s="1285"/>
      <c r="T17" s="1286"/>
      <c r="U17" s="1285"/>
      <c r="V17" s="1286"/>
      <c r="W17" s="1285"/>
      <c r="X17" s="1286"/>
      <c r="Y17" s="1285"/>
      <c r="Z17" s="1286"/>
      <c r="AA17" s="1300"/>
      <c r="AB17" s="1302"/>
      <c r="AC17" s="1257"/>
      <c r="AD17" s="1257"/>
      <c r="AE17" s="1257"/>
      <c r="AF17" s="1257"/>
      <c r="AG17" s="1257"/>
      <c r="AH17" s="1257"/>
      <c r="AI17" s="1257"/>
      <c r="AJ17" s="1257"/>
      <c r="AK17" s="1257"/>
      <c r="AL17" s="1016"/>
    </row>
    <row r="18" spans="2:38" ht="24" customHeight="1" thickBot="1" x14ac:dyDescent="0.3">
      <c r="B18" s="1236"/>
      <c r="C18" s="1303" t="s">
        <v>4232</v>
      </c>
      <c r="D18" s="1304"/>
      <c r="E18" s="1294"/>
      <c r="F18" s="1280"/>
      <c r="G18" s="1274"/>
      <c r="H18" s="1287"/>
      <c r="I18" s="1288"/>
      <c r="J18" s="1280"/>
      <c r="K18" s="1273"/>
      <c r="L18" s="1274"/>
      <c r="M18" s="1280"/>
      <c r="N18" s="1274"/>
      <c r="O18" s="1280"/>
      <c r="P18" s="1274"/>
      <c r="Q18" s="1287"/>
      <c r="R18" s="1288"/>
      <c r="S18" s="1287"/>
      <c r="T18" s="1288"/>
      <c r="U18" s="1287"/>
      <c r="V18" s="1288"/>
      <c r="W18" s="1287"/>
      <c r="X18" s="1288"/>
      <c r="Y18" s="1287"/>
      <c r="Z18" s="1288"/>
      <c r="AA18" s="1301"/>
      <c r="AB18" s="1302"/>
      <c r="AC18" s="1257"/>
      <c r="AD18" s="1257"/>
      <c r="AE18" s="1257"/>
      <c r="AF18" s="1257"/>
      <c r="AG18" s="1257"/>
      <c r="AH18" s="1257"/>
      <c r="AI18" s="1257"/>
      <c r="AJ18" s="1257"/>
      <c r="AK18" s="1257"/>
      <c r="AL18" s="1016"/>
    </row>
    <row r="19" spans="2:38" ht="24" customHeight="1" x14ac:dyDescent="0.25">
      <c r="B19" s="1289" t="s">
        <v>1268</v>
      </c>
      <c r="C19" s="1290" t="s">
        <v>4218</v>
      </c>
      <c r="D19" s="1291"/>
      <c r="E19" s="1292" t="s">
        <v>4233</v>
      </c>
      <c r="F19" s="1276" t="s">
        <v>4234</v>
      </c>
      <c r="G19" s="1277"/>
      <c r="H19" s="1283"/>
      <c r="I19" s="1284"/>
      <c r="J19" s="1276" t="s">
        <v>4235</v>
      </c>
      <c r="K19" s="1278"/>
      <c r="L19" s="1277"/>
      <c r="M19" s="1276" t="s">
        <v>4236</v>
      </c>
      <c r="N19" s="1277"/>
      <c r="O19" s="1276" t="s">
        <v>4237</v>
      </c>
      <c r="P19" s="1277"/>
      <c r="Q19" s="1283"/>
      <c r="R19" s="1284"/>
      <c r="S19" s="1283"/>
      <c r="T19" s="1284"/>
      <c r="U19" s="1283"/>
      <c r="V19" s="1284"/>
      <c r="W19" s="1283"/>
      <c r="X19" s="1284"/>
      <c r="Y19" s="1283"/>
      <c r="Z19" s="1284"/>
      <c r="AA19" s="1299"/>
      <c r="AB19" s="1302"/>
      <c r="AC19" s="1257"/>
      <c r="AD19" s="1257"/>
      <c r="AE19" s="1257"/>
      <c r="AF19" s="1257"/>
      <c r="AG19" s="1257"/>
      <c r="AH19" s="1257"/>
      <c r="AI19" s="1257"/>
      <c r="AJ19" s="1257"/>
      <c r="AK19" s="1257"/>
      <c r="AL19" s="1016"/>
    </row>
    <row r="20" spans="2:38" ht="24" customHeight="1" thickBot="1" x14ac:dyDescent="0.3">
      <c r="B20" s="1236"/>
      <c r="C20" s="1303" t="s">
        <v>4238</v>
      </c>
      <c r="D20" s="1304"/>
      <c r="E20" s="1294"/>
      <c r="F20" s="1280"/>
      <c r="G20" s="1274"/>
      <c r="H20" s="1287"/>
      <c r="I20" s="1288"/>
      <c r="J20" s="1280"/>
      <c r="K20" s="1273"/>
      <c r="L20" s="1274"/>
      <c r="M20" s="1280"/>
      <c r="N20" s="1274"/>
      <c r="O20" s="1280"/>
      <c r="P20" s="1274"/>
      <c r="Q20" s="1287"/>
      <c r="R20" s="1288"/>
      <c r="S20" s="1287"/>
      <c r="T20" s="1288"/>
      <c r="U20" s="1287"/>
      <c r="V20" s="1288"/>
      <c r="W20" s="1287"/>
      <c r="X20" s="1288"/>
      <c r="Y20" s="1287"/>
      <c r="Z20" s="1288"/>
      <c r="AA20" s="1301"/>
      <c r="AB20" s="1302"/>
      <c r="AC20" s="1257"/>
      <c r="AD20" s="1257"/>
      <c r="AE20" s="1257"/>
      <c r="AF20" s="1257"/>
      <c r="AG20" s="1257"/>
      <c r="AH20" s="1257"/>
      <c r="AI20" s="1257"/>
      <c r="AJ20" s="1257"/>
      <c r="AK20" s="1257"/>
      <c r="AL20" s="1016"/>
    </row>
    <row r="21" spans="2:38" ht="36" customHeight="1" thickBot="1" x14ac:dyDescent="0.3">
      <c r="B21" s="414" t="s">
        <v>1277</v>
      </c>
      <c r="C21" s="1239" t="s">
        <v>4239</v>
      </c>
      <c r="D21" s="1240"/>
      <c r="E21" s="199" t="s">
        <v>4240</v>
      </c>
      <c r="F21" s="1239" t="s">
        <v>4241</v>
      </c>
      <c r="G21" s="1240"/>
      <c r="H21" s="1239" t="s">
        <v>4242</v>
      </c>
      <c r="I21" s="1240"/>
      <c r="J21" s="1239" t="s">
        <v>4243</v>
      </c>
      <c r="K21" s="1265"/>
      <c r="L21" s="1240"/>
      <c r="M21" s="1239" t="s">
        <v>4244</v>
      </c>
      <c r="N21" s="1240"/>
      <c r="O21" s="1239" t="s">
        <v>4245</v>
      </c>
      <c r="P21" s="1240"/>
      <c r="Q21" s="1239" t="s">
        <v>4246</v>
      </c>
      <c r="R21" s="1240"/>
      <c r="S21" s="1239" t="s">
        <v>4247</v>
      </c>
      <c r="T21" s="1240"/>
      <c r="U21" s="1239" t="s">
        <v>4248</v>
      </c>
      <c r="V21" s="1240"/>
      <c r="W21" s="1239" t="s">
        <v>4249</v>
      </c>
      <c r="X21" s="1240"/>
      <c r="Y21" s="1239" t="s">
        <v>4250</v>
      </c>
      <c r="Z21" s="1240"/>
      <c r="AA21" s="199" t="s">
        <v>4251</v>
      </c>
      <c r="AB21" s="204"/>
      <c r="AC21" s="204"/>
      <c r="AD21" s="204"/>
      <c r="AE21" s="204"/>
      <c r="AF21" s="204"/>
      <c r="AG21" s="204"/>
      <c r="AH21" s="204"/>
      <c r="AI21" s="204"/>
      <c r="AJ21" s="204"/>
      <c r="AK21" s="204"/>
      <c r="AL21" s="405"/>
    </row>
    <row r="22" spans="2:38" ht="16.5" thickBot="1" x14ac:dyDescent="0.3">
      <c r="B22" s="414" t="s">
        <v>1286</v>
      </c>
      <c r="C22" s="1239" t="s">
        <v>4252</v>
      </c>
      <c r="D22" s="1240"/>
      <c r="E22" s="211"/>
      <c r="F22" s="1305"/>
      <c r="G22" s="1306"/>
      <c r="H22" s="1305"/>
      <c r="I22" s="1306"/>
      <c r="J22" s="1305"/>
      <c r="K22" s="1307"/>
      <c r="L22" s="1306"/>
      <c r="M22" s="1305"/>
      <c r="N22" s="1306"/>
      <c r="O22" s="1305"/>
      <c r="P22" s="1306"/>
      <c r="Q22" s="1305"/>
      <c r="R22" s="1306"/>
      <c r="S22" s="1305"/>
      <c r="T22" s="1306"/>
      <c r="U22" s="1305"/>
      <c r="V22" s="1306"/>
      <c r="W22" s="1305"/>
      <c r="X22" s="1306"/>
      <c r="Y22" s="1305"/>
      <c r="Z22" s="1306"/>
      <c r="AA22" s="211"/>
      <c r="AB22" s="204"/>
      <c r="AC22" s="204"/>
      <c r="AD22" s="204"/>
      <c r="AE22" s="204"/>
      <c r="AF22" s="204"/>
      <c r="AG22" s="204"/>
      <c r="AH22" s="204"/>
      <c r="AI22" s="204"/>
      <c r="AJ22" s="204"/>
      <c r="AK22" s="204"/>
      <c r="AL22" s="405"/>
    </row>
    <row r="23" spans="2:38" ht="21" customHeight="1" thickBot="1" x14ac:dyDescent="0.3">
      <c r="B23" s="414" t="s">
        <v>1295</v>
      </c>
      <c r="C23" s="1308" t="s">
        <v>4253</v>
      </c>
      <c r="D23" s="1309"/>
      <c r="E23" s="199" t="s">
        <v>4254</v>
      </c>
      <c r="F23" s="1239" t="s">
        <v>4255</v>
      </c>
      <c r="G23" s="1240"/>
      <c r="H23" s="1239" t="s">
        <v>4256</v>
      </c>
      <c r="I23" s="1240"/>
      <c r="J23" s="1239" t="s">
        <v>4257</v>
      </c>
      <c r="K23" s="1265"/>
      <c r="L23" s="1240"/>
      <c r="M23" s="1239" t="s">
        <v>4258</v>
      </c>
      <c r="N23" s="1240"/>
      <c r="O23" s="1239" t="s">
        <v>4259</v>
      </c>
      <c r="P23" s="1240"/>
      <c r="Q23" s="1239" t="s">
        <v>4260</v>
      </c>
      <c r="R23" s="1240"/>
      <c r="S23" s="1239" t="s">
        <v>4261</v>
      </c>
      <c r="T23" s="1240"/>
      <c r="U23" s="1239" t="s">
        <v>4262</v>
      </c>
      <c r="V23" s="1240"/>
      <c r="W23" s="1239" t="s">
        <v>4263</v>
      </c>
      <c r="X23" s="1240"/>
      <c r="Y23" s="1239" t="s">
        <v>4264</v>
      </c>
      <c r="Z23" s="1240"/>
      <c r="AA23" s="199" t="s">
        <v>4265</v>
      </c>
      <c r="AB23" s="204"/>
      <c r="AC23" s="204"/>
      <c r="AD23" s="204"/>
      <c r="AE23" s="204"/>
      <c r="AF23" s="204"/>
      <c r="AG23" s="204"/>
      <c r="AH23" s="204"/>
      <c r="AI23" s="204"/>
      <c r="AJ23" s="204"/>
      <c r="AK23" s="204"/>
      <c r="AL23" s="405"/>
    </row>
    <row r="24" spans="2:38" ht="24" customHeight="1" thickBot="1" x14ac:dyDescent="0.3">
      <c r="B24" s="414" t="s">
        <v>1305</v>
      </c>
      <c r="C24" s="1263" t="s">
        <v>4266</v>
      </c>
      <c r="D24" s="1264"/>
      <c r="E24" s="199" t="s">
        <v>4267</v>
      </c>
      <c r="F24" s="1239" t="s">
        <v>4268</v>
      </c>
      <c r="G24" s="1240"/>
      <c r="H24" s="1239" t="s">
        <v>4269</v>
      </c>
      <c r="I24" s="1240"/>
      <c r="J24" s="1239" t="s">
        <v>4270</v>
      </c>
      <c r="K24" s="1265"/>
      <c r="L24" s="1240"/>
      <c r="M24" s="1239" t="s">
        <v>4271</v>
      </c>
      <c r="N24" s="1240"/>
      <c r="O24" s="1239" t="s">
        <v>4272</v>
      </c>
      <c r="P24" s="1240"/>
      <c r="Q24" s="1239" t="s">
        <v>4273</v>
      </c>
      <c r="R24" s="1240"/>
      <c r="S24" s="1239" t="s">
        <v>4274</v>
      </c>
      <c r="T24" s="1240"/>
      <c r="U24" s="1239" t="s">
        <v>4275</v>
      </c>
      <c r="V24" s="1240"/>
      <c r="W24" s="1239" t="s">
        <v>4276</v>
      </c>
      <c r="X24" s="1240"/>
      <c r="Y24" s="1239" t="s">
        <v>4277</v>
      </c>
      <c r="Z24" s="1240"/>
      <c r="AA24" s="199" t="s">
        <v>4278</v>
      </c>
      <c r="AB24" s="188"/>
      <c r="AC24" s="196"/>
      <c r="AD24" s="196"/>
      <c r="AE24" s="196"/>
      <c r="AF24" s="196"/>
      <c r="AG24" s="196"/>
      <c r="AH24" s="196"/>
      <c r="AI24" s="196"/>
      <c r="AJ24" s="196"/>
      <c r="AK24" s="196"/>
      <c r="AL24" s="405"/>
    </row>
    <row r="25" spans="2:38" ht="48.95" customHeight="1" thickBot="1" x14ac:dyDescent="0.3">
      <c r="B25" s="414" t="s">
        <v>1313</v>
      </c>
      <c r="C25" s="1308" t="s">
        <v>4279</v>
      </c>
      <c r="D25" s="1309"/>
      <c r="E25" s="199" t="s">
        <v>4280</v>
      </c>
      <c r="F25" s="1239" t="s">
        <v>4281</v>
      </c>
      <c r="G25" s="1240"/>
      <c r="H25" s="1239" t="s">
        <v>4282</v>
      </c>
      <c r="I25" s="1240"/>
      <c r="J25" s="1239" t="s">
        <v>4283</v>
      </c>
      <c r="K25" s="1265"/>
      <c r="L25" s="1240"/>
      <c r="M25" s="1239" t="s">
        <v>4284</v>
      </c>
      <c r="N25" s="1240"/>
      <c r="O25" s="1239" t="s">
        <v>4285</v>
      </c>
      <c r="P25" s="1240"/>
      <c r="Q25" s="1310"/>
      <c r="R25" s="1311"/>
      <c r="S25" s="1310"/>
      <c r="T25" s="1311"/>
      <c r="U25" s="1310"/>
      <c r="V25" s="1311"/>
      <c r="W25" s="1310"/>
      <c r="X25" s="1311"/>
      <c r="Y25" s="1310"/>
      <c r="Z25" s="1311"/>
      <c r="AA25" s="350"/>
      <c r="AB25" s="188"/>
      <c r="AC25" s="196"/>
      <c r="AD25" s="196"/>
      <c r="AE25" s="196"/>
      <c r="AF25" s="196"/>
      <c r="AG25" s="196"/>
      <c r="AH25" s="196"/>
      <c r="AI25" s="196"/>
      <c r="AJ25" s="196"/>
      <c r="AK25" s="196"/>
      <c r="AL25" s="405"/>
    </row>
    <row r="26" spans="2:38" ht="33.6" customHeight="1" thickBot="1" x14ac:dyDescent="0.3">
      <c r="B26" s="414" t="s">
        <v>1321</v>
      </c>
      <c r="C26" s="1263" t="s">
        <v>4266</v>
      </c>
      <c r="D26" s="1264"/>
      <c r="E26" s="199" t="s">
        <v>4286</v>
      </c>
      <c r="F26" s="1239" t="s">
        <v>4287</v>
      </c>
      <c r="G26" s="1240"/>
      <c r="H26" s="1239" t="s">
        <v>4288</v>
      </c>
      <c r="I26" s="1240"/>
      <c r="J26" s="1239" t="s">
        <v>4289</v>
      </c>
      <c r="K26" s="1265"/>
      <c r="L26" s="1240"/>
      <c r="M26" s="1239" t="s">
        <v>4290</v>
      </c>
      <c r="N26" s="1240"/>
      <c r="O26" s="1239" t="s">
        <v>4291</v>
      </c>
      <c r="P26" s="1240"/>
      <c r="Q26" s="1310"/>
      <c r="R26" s="1311"/>
      <c r="S26" s="1310"/>
      <c r="T26" s="1311"/>
      <c r="U26" s="1310"/>
      <c r="V26" s="1311"/>
      <c r="W26" s="1310"/>
      <c r="X26" s="1311"/>
      <c r="Y26" s="1310"/>
      <c r="Z26" s="1311"/>
      <c r="AA26" s="350"/>
      <c r="AB26" s="188"/>
      <c r="AC26" s="196"/>
      <c r="AD26" s="196"/>
      <c r="AE26" s="196"/>
      <c r="AF26" s="196"/>
      <c r="AG26" s="196"/>
      <c r="AH26" s="196"/>
      <c r="AI26" s="196"/>
      <c r="AJ26" s="196"/>
      <c r="AK26" s="196"/>
      <c r="AL26" s="405"/>
    </row>
    <row r="27" spans="2:38" ht="16.5" thickBot="1" x14ac:dyDescent="0.3">
      <c r="B27" s="414" t="s">
        <v>1329</v>
      </c>
      <c r="C27" s="1239" t="s">
        <v>4292</v>
      </c>
      <c r="D27" s="1240"/>
      <c r="E27" s="199" t="s">
        <v>4293</v>
      </c>
      <c r="F27" s="1239" t="s">
        <v>4294</v>
      </c>
      <c r="G27" s="1240"/>
      <c r="H27" s="1239" t="s">
        <v>4295</v>
      </c>
      <c r="I27" s="1240"/>
      <c r="J27" s="1239" t="s">
        <v>4296</v>
      </c>
      <c r="K27" s="1265"/>
      <c r="L27" s="1240"/>
      <c r="M27" s="1239" t="s">
        <v>4297</v>
      </c>
      <c r="N27" s="1240"/>
      <c r="O27" s="1239" t="s">
        <v>4298</v>
      </c>
      <c r="P27" s="1240"/>
      <c r="Q27" s="1239" t="s">
        <v>4299</v>
      </c>
      <c r="R27" s="1240"/>
      <c r="S27" s="1239" t="s">
        <v>4300</v>
      </c>
      <c r="T27" s="1240"/>
      <c r="U27" s="1239" t="s">
        <v>4301</v>
      </c>
      <c r="V27" s="1240"/>
      <c r="W27" s="1239" t="s">
        <v>4302</v>
      </c>
      <c r="X27" s="1240"/>
      <c r="Y27" s="1239" t="s">
        <v>4303</v>
      </c>
      <c r="Z27" s="1240"/>
      <c r="AA27" s="199" t="s">
        <v>4304</v>
      </c>
      <c r="AB27" s="204"/>
      <c r="AC27" s="204"/>
      <c r="AD27" s="204"/>
      <c r="AE27" s="204"/>
      <c r="AF27" s="204"/>
      <c r="AG27" s="204"/>
      <c r="AH27" s="204"/>
      <c r="AI27" s="204"/>
      <c r="AJ27" s="204"/>
      <c r="AK27" s="204"/>
      <c r="AL27" s="405"/>
    </row>
    <row r="28" spans="2:38" ht="16.5" thickBot="1" x14ac:dyDescent="0.3">
      <c r="B28" s="414" t="s">
        <v>1338</v>
      </c>
      <c r="C28" s="1239" t="s">
        <v>4305</v>
      </c>
      <c r="D28" s="1240"/>
      <c r="E28" s="199" t="s">
        <v>4306</v>
      </c>
      <c r="F28" s="1239" t="s">
        <v>4307</v>
      </c>
      <c r="G28" s="1240"/>
      <c r="H28" s="1239" t="s">
        <v>4308</v>
      </c>
      <c r="I28" s="1240"/>
      <c r="J28" s="1239" t="s">
        <v>4309</v>
      </c>
      <c r="K28" s="1265"/>
      <c r="L28" s="1240"/>
      <c r="M28" s="1239" t="s">
        <v>4310</v>
      </c>
      <c r="N28" s="1240"/>
      <c r="O28" s="1239" t="s">
        <v>4311</v>
      </c>
      <c r="P28" s="1240"/>
      <c r="Q28" s="1239" t="s">
        <v>4312</v>
      </c>
      <c r="R28" s="1240"/>
      <c r="S28" s="1239" t="s">
        <v>4313</v>
      </c>
      <c r="T28" s="1240"/>
      <c r="U28" s="1239" t="s">
        <v>4314</v>
      </c>
      <c r="V28" s="1240"/>
      <c r="W28" s="1239" t="s">
        <v>4315</v>
      </c>
      <c r="X28" s="1240"/>
      <c r="Y28" s="1239" t="s">
        <v>4316</v>
      </c>
      <c r="Z28" s="1240"/>
      <c r="AA28" s="199" t="s">
        <v>4317</v>
      </c>
      <c r="AB28" s="204"/>
      <c r="AC28" s="204"/>
      <c r="AD28" s="204"/>
      <c r="AE28" s="204"/>
      <c r="AF28" s="204"/>
      <c r="AG28" s="204"/>
      <c r="AH28" s="204"/>
      <c r="AI28" s="204"/>
      <c r="AJ28" s="204"/>
      <c r="AK28" s="204"/>
      <c r="AL28" s="405"/>
    </row>
    <row r="29" spans="2:38" ht="15.75" x14ac:dyDescent="0.25">
      <c r="B29" s="204"/>
      <c r="C29" s="1312"/>
      <c r="D29" s="1312"/>
      <c r="E29" s="204"/>
      <c r="F29" s="1312"/>
      <c r="G29" s="1312"/>
      <c r="H29" s="1312"/>
      <c r="I29" s="1312"/>
      <c r="J29" s="1312"/>
      <c r="K29" s="1312"/>
      <c r="L29" s="1312"/>
      <c r="M29" s="1312"/>
      <c r="N29" s="1312"/>
      <c r="O29" s="1312"/>
      <c r="P29" s="1312"/>
      <c r="Q29" s="1312"/>
      <c r="R29" s="1312"/>
      <c r="S29" s="1312"/>
      <c r="T29" s="1312"/>
      <c r="U29" s="1312"/>
      <c r="V29" s="1312"/>
      <c r="W29" s="1312"/>
      <c r="X29" s="1312"/>
      <c r="Y29" s="1312"/>
      <c r="Z29" s="1312"/>
      <c r="AA29" s="204"/>
      <c r="AB29" s="204"/>
      <c r="AC29" s="204"/>
      <c r="AD29" s="204"/>
      <c r="AE29" s="204"/>
      <c r="AF29" s="204"/>
      <c r="AG29" s="204"/>
      <c r="AH29" s="204"/>
      <c r="AI29" s="204"/>
      <c r="AJ29" s="204"/>
      <c r="AK29" s="204"/>
      <c r="AL29" s="405"/>
    </row>
    <row r="30" spans="2:38" ht="15.75" x14ac:dyDescent="0.25">
      <c r="B30" s="1022"/>
      <c r="C30" s="1022"/>
      <c r="D30" s="1022"/>
      <c r="E30" s="1022"/>
      <c r="F30" s="1022"/>
      <c r="G30" s="1022"/>
      <c r="H30" s="1022"/>
      <c r="I30" s="1022"/>
      <c r="J30" s="1022"/>
      <c r="K30" s="1022"/>
      <c r="L30" s="1022"/>
      <c r="M30" s="1257"/>
      <c r="N30" s="1257"/>
      <c r="O30" s="1257"/>
      <c r="P30" s="1257"/>
      <c r="Q30" s="1257"/>
      <c r="R30" s="1257"/>
      <c r="S30" s="1257"/>
      <c r="T30" s="1257"/>
      <c r="U30" s="1257"/>
      <c r="V30" s="1257"/>
      <c r="W30" s="1257"/>
      <c r="X30" s="1257"/>
      <c r="Y30" s="1257"/>
      <c r="Z30" s="1257"/>
      <c r="AA30" s="204"/>
      <c r="AB30" s="204"/>
      <c r="AC30" s="204"/>
      <c r="AD30" s="204"/>
      <c r="AE30" s="204"/>
      <c r="AF30" s="204"/>
      <c r="AG30" s="204"/>
      <c r="AH30" s="204"/>
      <c r="AI30" s="204"/>
      <c r="AJ30" s="204"/>
      <c r="AK30" s="204"/>
      <c r="AL30" s="405"/>
    </row>
    <row r="31" spans="2:38" ht="15.75" x14ac:dyDescent="0.25">
      <c r="B31" s="204"/>
      <c r="C31" s="1257"/>
      <c r="D31" s="1257"/>
      <c r="E31" s="204"/>
      <c r="F31" s="1257"/>
      <c r="G31" s="1257"/>
      <c r="H31" s="1257"/>
      <c r="I31" s="1257"/>
      <c r="J31" s="1257"/>
      <c r="K31" s="1257"/>
      <c r="L31" s="1257"/>
      <c r="M31" s="1257"/>
      <c r="N31" s="1257"/>
      <c r="O31" s="1257"/>
      <c r="P31" s="1257"/>
      <c r="Q31" s="1257"/>
      <c r="R31" s="1257"/>
      <c r="S31" s="1257"/>
      <c r="T31" s="1257"/>
      <c r="U31" s="1257"/>
      <c r="V31" s="1257"/>
      <c r="W31" s="1257"/>
      <c r="X31" s="1257"/>
      <c r="Y31" s="1257"/>
      <c r="Z31" s="1257"/>
      <c r="AA31" s="204"/>
      <c r="AB31" s="204"/>
      <c r="AC31" s="204"/>
      <c r="AD31" s="204"/>
      <c r="AE31" s="204"/>
      <c r="AF31" s="204"/>
      <c r="AG31" s="204"/>
      <c r="AH31" s="204"/>
      <c r="AI31" s="204"/>
      <c r="AJ31" s="204"/>
      <c r="AK31" s="204"/>
      <c r="AL31" s="405"/>
    </row>
    <row r="32" spans="2:38" ht="15.75" x14ac:dyDescent="0.25">
      <c r="B32" s="1022"/>
      <c r="C32" s="1022"/>
      <c r="D32" s="1022"/>
      <c r="E32" s="1022"/>
      <c r="F32" s="1022"/>
      <c r="G32" s="1022"/>
      <c r="H32" s="1022"/>
      <c r="I32" s="1022"/>
      <c r="J32" s="1022"/>
      <c r="K32" s="1022"/>
      <c r="L32" s="1022"/>
      <c r="M32" s="1257"/>
      <c r="N32" s="1257"/>
      <c r="O32" s="1257"/>
      <c r="P32" s="1257"/>
      <c r="Q32" s="1257"/>
      <c r="R32" s="1257"/>
      <c r="S32" s="1257"/>
      <c r="T32" s="1257"/>
      <c r="U32" s="1257"/>
      <c r="V32" s="1257"/>
      <c r="W32" s="1257"/>
      <c r="X32" s="1257"/>
      <c r="Y32" s="1257"/>
      <c r="Z32" s="1257"/>
      <c r="AA32" s="204"/>
      <c r="AB32" s="204"/>
      <c r="AC32" s="204"/>
      <c r="AD32" s="204"/>
      <c r="AE32" s="204"/>
      <c r="AF32" s="204"/>
      <c r="AG32" s="204"/>
      <c r="AH32" s="204"/>
      <c r="AI32" s="204"/>
      <c r="AJ32" s="204"/>
      <c r="AK32" s="204"/>
      <c r="AL32" s="405"/>
    </row>
    <row r="33" spans="2:38" x14ac:dyDescent="0.25">
      <c r="B33" s="1021"/>
      <c r="C33" s="1021"/>
      <c r="D33" s="1021"/>
      <c r="E33" s="1021"/>
      <c r="F33" s="1021"/>
      <c r="G33" s="1021"/>
      <c r="H33" s="1021"/>
      <c r="I33" s="1021"/>
      <c r="J33" s="1021"/>
      <c r="K33" s="1021"/>
      <c r="L33" s="1021"/>
      <c r="M33" s="1021"/>
      <c r="N33" s="1021"/>
      <c r="O33" s="1021"/>
      <c r="P33" s="1021"/>
      <c r="Q33" s="1021"/>
      <c r="R33" s="1021"/>
      <c r="S33" s="1021"/>
      <c r="T33" s="1021"/>
      <c r="U33" s="1021"/>
      <c r="V33" s="1021"/>
      <c r="W33" s="1021"/>
      <c r="X33" s="1021"/>
      <c r="Y33" s="1021"/>
      <c r="Z33" s="1021"/>
      <c r="AA33" s="1021"/>
      <c r="AB33" s="1021"/>
      <c r="AC33" s="1021"/>
      <c r="AD33" s="1021"/>
      <c r="AE33" s="1021"/>
      <c r="AF33" s="1021"/>
      <c r="AG33" s="1021"/>
      <c r="AH33" s="1021"/>
      <c r="AI33" s="1021"/>
      <c r="AJ33" s="1021"/>
      <c r="AK33" s="1021"/>
      <c r="AL33" s="405"/>
    </row>
    <row r="34" spans="2:38" x14ac:dyDescent="0.25">
      <c r="B34" s="1021"/>
      <c r="C34" s="1021"/>
      <c r="D34" s="1021"/>
      <c r="E34" s="1021"/>
      <c r="F34" s="1021"/>
      <c r="G34" s="1021"/>
      <c r="H34" s="1021"/>
      <c r="I34" s="1021"/>
      <c r="J34" s="1021"/>
      <c r="K34" s="1021"/>
      <c r="L34" s="1021"/>
      <c r="M34" s="1021"/>
      <c r="N34" s="1021"/>
      <c r="O34" s="1021"/>
      <c r="P34" s="1021"/>
      <c r="Q34" s="1021"/>
      <c r="R34" s="1021"/>
      <c r="S34" s="1021"/>
      <c r="T34" s="1021"/>
      <c r="U34" s="1021"/>
      <c r="V34" s="1021"/>
      <c r="W34" s="1021"/>
      <c r="X34" s="1021"/>
      <c r="Y34" s="1021"/>
      <c r="Z34" s="1021"/>
      <c r="AA34" s="1021"/>
      <c r="AB34" s="1021"/>
      <c r="AC34" s="1021"/>
      <c r="AD34" s="1021"/>
      <c r="AE34" s="1021"/>
      <c r="AF34" s="1021"/>
      <c r="AG34" s="1021"/>
      <c r="AH34" s="1021"/>
      <c r="AI34" s="1021"/>
      <c r="AJ34" s="1021"/>
      <c r="AK34" s="1021"/>
      <c r="AL34" s="405"/>
    </row>
    <row r="35" spans="2:38" ht="24" customHeight="1" x14ac:dyDescent="0.25">
      <c r="B35" s="1021"/>
      <c r="C35" s="1021"/>
      <c r="D35" s="1021"/>
      <c r="E35" s="1021"/>
      <c r="F35" s="1021"/>
      <c r="G35" s="1021"/>
      <c r="H35" s="1021"/>
      <c r="I35" s="1021"/>
      <c r="J35" s="1021"/>
      <c r="K35" s="1021"/>
      <c r="L35" s="1021"/>
      <c r="M35" s="1021"/>
      <c r="N35" s="1021"/>
      <c r="O35" s="1021"/>
      <c r="P35" s="1021"/>
      <c r="Q35" s="1021"/>
      <c r="R35" s="1021"/>
      <c r="S35" s="1021"/>
      <c r="T35" s="1021"/>
      <c r="U35" s="1021"/>
      <c r="V35" s="1021"/>
      <c r="W35" s="1021"/>
      <c r="X35" s="1021"/>
      <c r="Y35" s="1021"/>
      <c r="Z35" s="1021"/>
      <c r="AA35" s="1021"/>
      <c r="AB35" s="1021"/>
      <c r="AC35" s="1021"/>
      <c r="AD35" s="1021"/>
      <c r="AE35" s="1021"/>
      <c r="AF35" s="1021"/>
      <c r="AG35" s="1021"/>
      <c r="AH35" s="1021"/>
      <c r="AI35" s="1021"/>
      <c r="AJ35" s="1021"/>
      <c r="AK35" s="1021"/>
      <c r="AL35" s="405"/>
    </row>
    <row r="36" spans="2:38" x14ac:dyDescent="0.25">
      <c r="B36" s="1021"/>
      <c r="C36" s="1021"/>
      <c r="D36" s="1021"/>
      <c r="E36" s="1021"/>
      <c r="F36" s="1021"/>
      <c r="G36" s="1021"/>
      <c r="H36" s="1021"/>
      <c r="I36" s="1021"/>
      <c r="J36" s="1021"/>
      <c r="K36" s="1021"/>
      <c r="L36" s="1021"/>
      <c r="M36" s="1021"/>
      <c r="N36" s="1021"/>
      <c r="O36" s="1021"/>
      <c r="P36" s="1021"/>
      <c r="Q36" s="1021"/>
      <c r="R36" s="1021"/>
      <c r="S36" s="1021"/>
      <c r="T36" s="1021"/>
      <c r="U36" s="1021"/>
      <c r="V36" s="1021"/>
      <c r="W36" s="1021"/>
      <c r="X36" s="1021"/>
      <c r="Y36" s="1021"/>
      <c r="Z36" s="1021"/>
      <c r="AA36" s="1021"/>
      <c r="AB36" s="1021"/>
      <c r="AC36" s="1021"/>
      <c r="AD36" s="1021"/>
      <c r="AE36" s="1021"/>
      <c r="AF36" s="1021"/>
      <c r="AG36" s="1021"/>
      <c r="AH36" s="1021"/>
      <c r="AI36" s="1021"/>
      <c r="AJ36" s="1021"/>
      <c r="AK36" s="1021"/>
      <c r="AL36" s="405"/>
    </row>
    <row r="37" spans="2:38" x14ac:dyDescent="0.25">
      <c r="B37" s="1021"/>
      <c r="C37" s="1021"/>
      <c r="D37" s="1021"/>
      <c r="E37" s="1021"/>
      <c r="F37" s="1021"/>
      <c r="G37" s="1021"/>
      <c r="H37" s="1021"/>
      <c r="I37" s="1021"/>
      <c r="J37" s="1021"/>
      <c r="K37" s="1021"/>
      <c r="L37" s="1021"/>
      <c r="M37" s="1021"/>
      <c r="N37" s="1021"/>
      <c r="O37" s="1021"/>
      <c r="P37" s="1021"/>
      <c r="Q37" s="1021"/>
      <c r="R37" s="1021"/>
      <c r="S37" s="1021"/>
      <c r="T37" s="1021"/>
      <c r="U37" s="1021"/>
      <c r="V37" s="1021"/>
      <c r="W37" s="1021"/>
      <c r="X37" s="1021"/>
      <c r="Y37" s="1021"/>
      <c r="Z37" s="1021"/>
      <c r="AA37" s="1021"/>
      <c r="AB37" s="1021"/>
      <c r="AC37" s="1021"/>
      <c r="AD37" s="1021"/>
      <c r="AE37" s="1021"/>
      <c r="AF37" s="1021"/>
      <c r="AG37" s="1021"/>
      <c r="AH37" s="1021"/>
      <c r="AI37" s="1021"/>
      <c r="AJ37" s="1021"/>
      <c r="AK37" s="1021"/>
      <c r="AL37" s="405"/>
    </row>
    <row r="38" spans="2:38" x14ac:dyDescent="0.25">
      <c r="B38" s="1021"/>
      <c r="C38" s="1021"/>
      <c r="D38" s="1021"/>
      <c r="E38" s="1021"/>
      <c r="F38" s="1021"/>
      <c r="G38" s="1021"/>
      <c r="H38" s="1021"/>
      <c r="I38" s="1021"/>
      <c r="J38" s="1021"/>
      <c r="K38" s="1021"/>
      <c r="L38" s="1021"/>
      <c r="M38" s="1021"/>
      <c r="N38" s="1021"/>
      <c r="O38" s="1021"/>
      <c r="P38" s="1021"/>
      <c r="Q38" s="1021"/>
      <c r="R38" s="1021"/>
      <c r="S38" s="1021"/>
      <c r="T38" s="1021"/>
      <c r="U38" s="1021"/>
      <c r="V38" s="1021"/>
      <c r="W38" s="1021"/>
      <c r="X38" s="1021"/>
      <c r="Y38" s="1021"/>
      <c r="Z38" s="1021"/>
      <c r="AA38" s="1021"/>
      <c r="AB38" s="1021"/>
      <c r="AC38" s="1021"/>
      <c r="AD38" s="1021"/>
      <c r="AE38" s="1021"/>
      <c r="AF38" s="1021"/>
      <c r="AG38" s="1021"/>
      <c r="AH38" s="1021"/>
      <c r="AI38" s="1021"/>
      <c r="AJ38" s="1021"/>
      <c r="AK38" s="1021"/>
      <c r="AL38" s="405"/>
    </row>
    <row r="39" spans="2:38" x14ac:dyDescent="0.25">
      <c r="B39" s="1021"/>
      <c r="C39" s="1021"/>
      <c r="D39" s="1021"/>
      <c r="E39" s="1021"/>
      <c r="F39" s="1021"/>
      <c r="G39" s="1021"/>
      <c r="H39" s="1021"/>
      <c r="I39" s="1021"/>
      <c r="J39" s="1021"/>
      <c r="K39" s="1021"/>
      <c r="L39" s="1021"/>
      <c r="M39" s="1021"/>
      <c r="N39" s="1021"/>
      <c r="O39" s="1021"/>
      <c r="P39" s="1021"/>
      <c r="Q39" s="1021"/>
      <c r="R39" s="1021"/>
      <c r="S39" s="1021"/>
      <c r="T39" s="1021"/>
      <c r="U39" s="1021"/>
      <c r="V39" s="1021"/>
      <c r="W39" s="1021"/>
      <c r="X39" s="1021"/>
      <c r="Y39" s="1021"/>
      <c r="Z39" s="1021"/>
      <c r="AA39" s="1021"/>
      <c r="AB39" s="1021"/>
      <c r="AC39" s="1021"/>
      <c r="AD39" s="1021"/>
      <c r="AE39" s="1021"/>
      <c r="AF39" s="1021"/>
      <c r="AG39" s="1021"/>
      <c r="AH39" s="1021"/>
      <c r="AI39" s="1021"/>
      <c r="AJ39" s="1021"/>
      <c r="AK39" s="1021"/>
      <c r="AL39" s="405"/>
    </row>
    <row r="40" spans="2:38" x14ac:dyDescent="0.25">
      <c r="B40" s="1021"/>
      <c r="C40" s="1021"/>
      <c r="D40" s="1021"/>
      <c r="E40" s="1021"/>
      <c r="F40" s="1021"/>
      <c r="G40" s="1021"/>
      <c r="H40" s="1021"/>
      <c r="I40" s="1021"/>
      <c r="J40" s="1021"/>
      <c r="K40" s="1021"/>
      <c r="L40" s="1021"/>
      <c r="M40" s="1021"/>
      <c r="N40" s="1021"/>
      <c r="O40" s="1021"/>
      <c r="P40" s="1021"/>
      <c r="Q40" s="1021"/>
      <c r="R40" s="1021"/>
      <c r="S40" s="1021"/>
      <c r="T40" s="1021"/>
      <c r="U40" s="1021"/>
      <c r="V40" s="1021"/>
      <c r="W40" s="1021"/>
      <c r="X40" s="1021"/>
      <c r="Y40" s="1021"/>
      <c r="Z40" s="1021"/>
      <c r="AA40" s="1021"/>
      <c r="AB40" s="1021"/>
      <c r="AC40" s="1021"/>
      <c r="AD40" s="1021"/>
      <c r="AE40" s="1021"/>
      <c r="AF40" s="1021"/>
      <c r="AG40" s="1021"/>
      <c r="AH40" s="1021"/>
      <c r="AI40" s="1021"/>
      <c r="AJ40" s="1021"/>
      <c r="AK40" s="1021"/>
      <c r="AL40" s="405"/>
    </row>
    <row r="41" spans="2:38" x14ac:dyDescent="0.25">
      <c r="B41" s="1021"/>
      <c r="C41" s="1021"/>
      <c r="D41" s="1021"/>
      <c r="E41" s="1021"/>
      <c r="F41" s="1021"/>
      <c r="G41" s="1021"/>
      <c r="H41" s="1021"/>
      <c r="I41" s="1021"/>
      <c r="J41" s="1021"/>
      <c r="K41" s="1021"/>
      <c r="L41" s="1021"/>
      <c r="M41" s="1021"/>
      <c r="N41" s="1021"/>
      <c r="O41" s="1021"/>
      <c r="P41" s="1021"/>
      <c r="Q41" s="1021"/>
      <c r="R41" s="1021"/>
      <c r="S41" s="1021"/>
      <c r="T41" s="1021"/>
      <c r="U41" s="1021"/>
      <c r="V41" s="1021"/>
      <c r="W41" s="1021"/>
      <c r="X41" s="1021"/>
      <c r="Y41" s="1021"/>
      <c r="Z41" s="1021"/>
      <c r="AA41" s="1021"/>
      <c r="AB41" s="1021"/>
      <c r="AC41" s="1021"/>
      <c r="AD41" s="1021"/>
      <c r="AE41" s="1021"/>
      <c r="AF41" s="1021"/>
      <c r="AG41" s="1021"/>
      <c r="AH41" s="1021"/>
      <c r="AI41" s="1021"/>
      <c r="AJ41" s="1021"/>
      <c r="AK41" s="1021"/>
      <c r="AL41" s="405"/>
    </row>
    <row r="42" spans="2:38" ht="15.75" x14ac:dyDescent="0.25">
      <c r="B42" s="1257"/>
      <c r="C42" s="1257"/>
      <c r="D42" s="1257"/>
      <c r="E42" s="1257"/>
      <c r="F42" s="1257"/>
      <c r="G42" s="1257"/>
      <c r="H42" s="1257"/>
      <c r="I42" s="1257"/>
      <c r="J42" s="1257"/>
      <c r="K42" s="1257"/>
      <c r="L42" s="1257"/>
      <c r="M42" s="1257"/>
      <c r="N42" s="1257"/>
      <c r="O42" s="1257"/>
      <c r="P42" s="1257"/>
      <c r="Q42" s="1257"/>
      <c r="R42" s="1257"/>
      <c r="S42" s="1257"/>
      <c r="T42" s="1257"/>
      <c r="U42" s="1257"/>
      <c r="V42" s="1257"/>
      <c r="W42" s="1257"/>
      <c r="X42" s="1257"/>
      <c r="Y42" s="1257"/>
      <c r="Z42" s="1257"/>
      <c r="AA42" s="1257"/>
      <c r="AB42" s="1257"/>
      <c r="AC42" s="1257"/>
      <c r="AD42" s="1257"/>
      <c r="AE42" s="1257"/>
      <c r="AF42" s="1257"/>
      <c r="AG42" s="1257"/>
      <c r="AH42" s="1257"/>
      <c r="AI42" s="1257"/>
      <c r="AJ42" s="1257"/>
      <c r="AK42" s="1257"/>
      <c r="AL42" s="405"/>
    </row>
    <row r="43" spans="2:38" x14ac:dyDescent="0.25">
      <c r="B43" s="1022"/>
      <c r="C43" s="1022"/>
      <c r="D43" s="1022"/>
      <c r="E43" s="1022"/>
      <c r="F43" s="1022"/>
      <c r="G43" s="1022"/>
      <c r="H43" s="1022"/>
      <c r="I43" s="1022"/>
      <c r="J43" s="1022"/>
      <c r="K43" s="1022"/>
      <c r="L43" s="1022"/>
      <c r="M43" s="1022"/>
      <c r="N43" s="1022"/>
      <c r="O43" s="1022"/>
      <c r="P43" s="1022"/>
      <c r="Q43" s="1022"/>
      <c r="R43" s="1022"/>
      <c r="S43" s="1022"/>
      <c r="T43" s="1022"/>
      <c r="U43" s="1022"/>
      <c r="V43" s="1022"/>
      <c r="W43" s="1022"/>
      <c r="X43" s="1022"/>
      <c r="Y43" s="1022"/>
      <c r="Z43" s="1022"/>
      <c r="AA43" s="1022"/>
      <c r="AB43" s="1022"/>
      <c r="AC43" s="1022"/>
      <c r="AD43" s="1022"/>
      <c r="AE43" s="1022"/>
      <c r="AF43" s="1022"/>
      <c r="AG43" s="1022"/>
      <c r="AH43" s="1022"/>
      <c r="AI43" s="1022"/>
      <c r="AJ43" s="1022"/>
      <c r="AK43" s="1022"/>
      <c r="AL43" s="405"/>
    </row>
    <row r="44" spans="2:38" x14ac:dyDescent="0.25">
      <c r="B44" s="1021"/>
      <c r="C44" s="1021"/>
      <c r="D44" s="1021"/>
      <c r="E44" s="1021"/>
      <c r="F44" s="1021"/>
      <c r="G44" s="1021"/>
      <c r="H44" s="1021"/>
      <c r="I44" s="1021"/>
      <c r="J44" s="1021"/>
      <c r="K44" s="1021"/>
      <c r="L44" s="1021"/>
      <c r="M44" s="1021"/>
      <c r="N44" s="1021"/>
      <c r="O44" s="1021"/>
      <c r="P44" s="1021"/>
      <c r="Q44" s="1021"/>
      <c r="R44" s="1021"/>
      <c r="S44" s="1021"/>
      <c r="T44" s="1021"/>
      <c r="U44" s="1021"/>
      <c r="V44" s="1021"/>
      <c r="W44" s="1021"/>
      <c r="X44" s="1021"/>
      <c r="Y44" s="1021"/>
      <c r="Z44" s="1021"/>
      <c r="AA44" s="1021"/>
      <c r="AB44" s="1021"/>
      <c r="AC44" s="1021"/>
      <c r="AD44" s="1021"/>
      <c r="AE44" s="1021"/>
      <c r="AF44" s="1021"/>
      <c r="AG44" s="1021"/>
      <c r="AH44" s="1021"/>
      <c r="AI44" s="1021"/>
      <c r="AJ44" s="1021"/>
      <c r="AK44" s="1021"/>
      <c r="AL44" s="1016"/>
    </row>
    <row r="45" spans="2:38" x14ac:dyDescent="0.25">
      <c r="B45" s="1246"/>
      <c r="C45" s="1246"/>
      <c r="D45" s="1246"/>
      <c r="E45" s="1246"/>
      <c r="F45" s="1246"/>
      <c r="G45" s="1246"/>
      <c r="H45" s="1246"/>
      <c r="I45" s="1246"/>
      <c r="J45" s="1246"/>
      <c r="K45" s="1246"/>
      <c r="L45" s="1246"/>
      <c r="M45" s="1246"/>
      <c r="N45" s="1246"/>
      <c r="O45" s="1246"/>
      <c r="P45" s="1246"/>
      <c r="Q45" s="1246"/>
      <c r="R45" s="1246"/>
      <c r="S45" s="1246"/>
      <c r="T45" s="1246"/>
      <c r="U45" s="1246"/>
      <c r="V45" s="1246"/>
      <c r="W45" s="1246"/>
      <c r="X45" s="1246"/>
      <c r="Y45" s="1246"/>
      <c r="Z45" s="1246"/>
      <c r="AA45" s="1246"/>
      <c r="AB45" s="1246"/>
      <c r="AC45" s="1246"/>
      <c r="AD45" s="1246"/>
      <c r="AE45" s="1246"/>
      <c r="AF45" s="1246"/>
      <c r="AG45" s="1246"/>
      <c r="AH45" s="1246"/>
      <c r="AI45" s="1246"/>
      <c r="AJ45" s="1246"/>
      <c r="AK45" s="1246"/>
      <c r="AL45" s="1016"/>
    </row>
    <row r="46" spans="2:38" x14ac:dyDescent="0.25">
      <c r="B46" s="1313"/>
      <c r="C46" s="1313"/>
      <c r="D46" s="1313"/>
      <c r="E46" s="1313"/>
      <c r="F46" s="1313"/>
      <c r="G46" s="1313"/>
      <c r="H46" s="1313"/>
      <c r="I46" s="1313"/>
      <c r="J46" s="1313"/>
      <c r="K46" s="1313"/>
      <c r="L46" s="1313"/>
      <c r="M46" s="1313"/>
      <c r="N46" s="1313"/>
      <c r="O46" s="1313"/>
      <c r="P46" s="1313"/>
      <c r="Q46" s="1313"/>
      <c r="R46" s="1313"/>
      <c r="S46" s="1313"/>
      <c r="T46" s="1313"/>
      <c r="U46" s="1313"/>
      <c r="V46" s="1313"/>
      <c r="W46" s="1313"/>
      <c r="X46" s="1313"/>
      <c r="Y46" s="1313"/>
      <c r="Z46" s="1313"/>
      <c r="AA46" s="1313"/>
      <c r="AB46" s="1313"/>
      <c r="AC46" s="1313"/>
      <c r="AD46" s="1313"/>
      <c r="AE46" s="1313"/>
      <c r="AF46" s="1313"/>
      <c r="AG46" s="1313"/>
      <c r="AH46" s="1313"/>
      <c r="AI46" s="1313"/>
      <c r="AJ46" s="1313"/>
      <c r="AK46" s="1313"/>
      <c r="AL46" s="1016"/>
    </row>
    <row r="47" spans="2:38" x14ac:dyDescent="0.25">
      <c r="B47" s="1313"/>
      <c r="C47" s="1313"/>
      <c r="D47" s="1313"/>
      <c r="E47" s="1313"/>
      <c r="F47" s="1313"/>
      <c r="G47" s="1313"/>
      <c r="H47" s="1313"/>
      <c r="I47" s="1313"/>
      <c r="J47" s="1313"/>
      <c r="K47" s="1313"/>
      <c r="L47" s="1313"/>
      <c r="M47" s="1313"/>
      <c r="N47" s="1313"/>
      <c r="O47" s="1313"/>
      <c r="P47" s="1313"/>
      <c r="Q47" s="1313"/>
      <c r="R47" s="1313"/>
      <c r="S47" s="1313"/>
      <c r="T47" s="1313"/>
      <c r="U47" s="1313"/>
      <c r="V47" s="1313"/>
      <c r="W47" s="1313"/>
      <c r="X47" s="1313"/>
      <c r="Y47" s="1313"/>
      <c r="Z47" s="1313"/>
      <c r="AA47" s="1313"/>
      <c r="AB47" s="1313"/>
      <c r="AC47" s="1313"/>
      <c r="AD47" s="1313"/>
      <c r="AE47" s="1313"/>
      <c r="AF47" s="1313"/>
      <c r="AG47" s="1313"/>
      <c r="AH47" s="1313"/>
      <c r="AI47" s="1313"/>
      <c r="AJ47" s="1313"/>
      <c r="AK47" s="1313"/>
      <c r="AL47" s="1016"/>
    </row>
    <row r="48" spans="2:38" ht="44.25" customHeight="1" x14ac:dyDescent="0.25">
      <c r="B48" s="1314"/>
      <c r="C48" s="1314"/>
      <c r="D48" s="1314"/>
      <c r="E48" s="1314"/>
      <c r="F48" s="1314"/>
      <c r="G48" s="1314"/>
      <c r="H48" s="1314"/>
      <c r="I48" s="1314"/>
      <c r="J48" s="1314"/>
      <c r="K48" s="1314"/>
      <c r="L48" s="1314"/>
      <c r="M48" s="1314"/>
      <c r="N48" s="1314"/>
      <c r="O48" s="1314"/>
      <c r="P48" s="1314"/>
      <c r="Q48" s="1314"/>
      <c r="R48" s="1314"/>
      <c r="S48" s="413"/>
      <c r="T48" s="413"/>
      <c r="U48" s="413"/>
      <c r="V48" s="413"/>
      <c r="W48" s="413"/>
      <c r="X48" s="413"/>
      <c r="Y48" s="413"/>
      <c r="Z48" s="413"/>
      <c r="AA48" s="413"/>
      <c r="AB48" s="413"/>
      <c r="AC48" s="413"/>
      <c r="AD48" s="413"/>
      <c r="AE48" s="413"/>
      <c r="AF48" s="413"/>
      <c r="AG48" s="413"/>
      <c r="AH48" s="413"/>
      <c r="AI48" s="413"/>
      <c r="AJ48" s="413"/>
      <c r="AK48" s="413"/>
      <c r="AL48" s="1016"/>
    </row>
    <row r="49" spans="2:38" x14ac:dyDescent="0.25">
      <c r="B49" s="1258"/>
      <c r="C49" s="1258"/>
      <c r="D49" s="1258"/>
      <c r="E49" s="1258"/>
      <c r="F49" s="1258"/>
      <c r="G49" s="1258"/>
      <c r="H49" s="1258"/>
      <c r="I49" s="1258"/>
      <c r="J49" s="1258"/>
      <c r="K49" s="1258"/>
      <c r="L49" s="1258"/>
      <c r="M49" s="1258"/>
      <c r="N49" s="1258"/>
      <c r="O49" s="1258"/>
      <c r="P49" s="1258"/>
      <c r="Q49" s="1258"/>
      <c r="R49" s="1258"/>
      <c r="S49" s="1258"/>
      <c r="T49" s="1258"/>
      <c r="U49" s="1258"/>
      <c r="V49" s="1258"/>
      <c r="W49" s="1258"/>
      <c r="X49" s="1258"/>
      <c r="Y49" s="1258"/>
      <c r="Z49" s="1258"/>
      <c r="AA49" s="1258"/>
      <c r="AB49" s="1258"/>
      <c r="AC49" s="1258"/>
      <c r="AD49" s="1258"/>
      <c r="AE49" s="1258"/>
      <c r="AF49" s="1258"/>
      <c r="AG49" s="1258"/>
      <c r="AH49" s="1258"/>
      <c r="AI49" s="1258"/>
      <c r="AJ49" s="1258"/>
      <c r="AK49" s="1258"/>
      <c r="AL49" s="1016"/>
    </row>
    <row r="50" spans="2:38" ht="40.5" customHeight="1" x14ac:dyDescent="0.25">
      <c r="B50" s="1317"/>
      <c r="C50" s="1317"/>
      <c r="D50" s="1317"/>
      <c r="E50" s="1317"/>
      <c r="F50" s="1317"/>
      <c r="G50" s="1317"/>
      <c r="H50" s="1317"/>
      <c r="I50" s="1317"/>
      <c r="J50" s="1317"/>
      <c r="K50" s="1317"/>
      <c r="L50" s="1317"/>
      <c r="M50" s="1317"/>
      <c r="N50" s="1317"/>
      <c r="O50" s="1317"/>
      <c r="P50" s="1317"/>
      <c r="Q50" s="1317"/>
      <c r="R50" s="1317"/>
      <c r="S50" s="212"/>
      <c r="T50" s="212"/>
      <c r="U50" s="212"/>
      <c r="V50" s="212"/>
      <c r="W50" s="212"/>
      <c r="X50" s="212"/>
      <c r="Y50" s="212"/>
      <c r="Z50" s="212"/>
      <c r="AA50" s="212"/>
      <c r="AB50" s="212"/>
      <c r="AC50" s="212"/>
      <c r="AD50" s="212"/>
      <c r="AE50" s="212"/>
      <c r="AF50" s="212"/>
      <c r="AG50" s="212"/>
      <c r="AH50" s="212"/>
      <c r="AI50" s="212"/>
      <c r="AJ50" s="212"/>
      <c r="AK50" s="212"/>
      <c r="AL50" s="405"/>
    </row>
    <row r="51" spans="2:38" ht="34.5" customHeight="1" x14ac:dyDescent="0.25">
      <c r="B51" s="1317"/>
      <c r="C51" s="1317"/>
      <c r="D51" s="1317"/>
      <c r="E51" s="1317"/>
      <c r="F51" s="1317"/>
      <c r="G51" s="1317"/>
      <c r="H51" s="1317"/>
      <c r="I51" s="1317"/>
      <c r="J51" s="1317"/>
      <c r="K51" s="1317"/>
      <c r="L51" s="1317"/>
      <c r="M51" s="1317"/>
      <c r="N51" s="1317"/>
      <c r="O51" s="1317"/>
      <c r="P51" s="1317"/>
      <c r="Q51" s="1317"/>
      <c r="R51" s="1317"/>
      <c r="S51" s="212"/>
      <c r="T51" s="212"/>
      <c r="U51" s="212"/>
      <c r="V51" s="212"/>
      <c r="W51" s="212"/>
      <c r="X51" s="212"/>
      <c r="Y51" s="212"/>
      <c r="Z51" s="212"/>
      <c r="AA51" s="212"/>
      <c r="AB51" s="212"/>
      <c r="AC51" s="212"/>
      <c r="AD51" s="212"/>
      <c r="AE51" s="212"/>
      <c r="AF51" s="212"/>
      <c r="AG51" s="212"/>
      <c r="AH51" s="212"/>
      <c r="AI51" s="212"/>
      <c r="AJ51" s="212"/>
      <c r="AK51" s="212"/>
      <c r="AL51" s="412"/>
    </row>
    <row r="52" spans="2:38" ht="25.5" customHeight="1" x14ac:dyDescent="0.25">
      <c r="B52" s="1317"/>
      <c r="C52" s="1317"/>
      <c r="D52" s="1317"/>
      <c r="E52" s="1317"/>
      <c r="F52" s="1317"/>
      <c r="G52" s="1317"/>
      <c r="H52" s="1317"/>
      <c r="I52" s="1317"/>
      <c r="J52" s="1317"/>
      <c r="K52" s="1317"/>
      <c r="L52" s="1317"/>
      <c r="M52" s="1317"/>
      <c r="N52" s="1317"/>
      <c r="O52" s="1317"/>
      <c r="P52" s="1317"/>
      <c r="Q52" s="1317"/>
      <c r="R52" s="1317"/>
      <c r="S52" s="212"/>
      <c r="T52" s="212"/>
      <c r="U52" s="212"/>
      <c r="V52" s="212"/>
      <c r="W52" s="212"/>
      <c r="X52" s="212"/>
      <c r="Y52" s="212"/>
      <c r="Z52" s="212"/>
      <c r="AA52" s="212"/>
      <c r="AB52" s="212"/>
      <c r="AC52" s="212"/>
      <c r="AD52" s="212"/>
      <c r="AE52" s="212"/>
      <c r="AF52" s="212"/>
      <c r="AG52" s="212"/>
      <c r="AH52" s="212"/>
      <c r="AI52" s="212"/>
      <c r="AJ52" s="212"/>
      <c r="AK52" s="212"/>
      <c r="AL52" s="412"/>
    </row>
    <row r="53" spans="2:38" ht="55.5" customHeight="1" x14ac:dyDescent="0.25">
      <c r="B53" s="1317"/>
      <c r="C53" s="1317"/>
      <c r="D53" s="1317"/>
      <c r="E53" s="1317"/>
      <c r="F53" s="1317"/>
      <c r="G53" s="1317"/>
      <c r="H53" s="1317"/>
      <c r="I53" s="1317"/>
      <c r="J53" s="1317"/>
      <c r="K53" s="1317"/>
      <c r="L53" s="1317"/>
      <c r="M53" s="1317"/>
      <c r="N53" s="1317"/>
      <c r="O53" s="1317"/>
      <c r="P53" s="1317"/>
      <c r="Q53" s="1317"/>
      <c r="R53" s="1317"/>
      <c r="S53" s="212"/>
      <c r="T53" s="212"/>
      <c r="U53" s="212"/>
      <c r="V53" s="212"/>
      <c r="W53" s="212"/>
      <c r="X53" s="212"/>
      <c r="Y53" s="212"/>
      <c r="Z53" s="212"/>
      <c r="AA53" s="212"/>
      <c r="AB53" s="212"/>
      <c r="AC53" s="212"/>
      <c r="AD53" s="212"/>
      <c r="AE53" s="212"/>
      <c r="AF53" s="212"/>
      <c r="AG53" s="212"/>
      <c r="AH53" s="212"/>
      <c r="AI53" s="212"/>
      <c r="AJ53" s="212"/>
      <c r="AK53" s="212"/>
      <c r="AL53" s="412"/>
    </row>
    <row r="54" spans="2:38" ht="51.75" customHeight="1" x14ac:dyDescent="0.25">
      <c r="B54" s="1317"/>
      <c r="C54" s="1317"/>
      <c r="D54" s="1317"/>
      <c r="E54" s="1317"/>
      <c r="F54" s="1317"/>
      <c r="G54" s="1317"/>
      <c r="H54" s="1317"/>
      <c r="I54" s="1317"/>
      <c r="J54" s="1317"/>
      <c r="K54" s="1317"/>
      <c r="L54" s="1317"/>
      <c r="M54" s="1317"/>
      <c r="N54" s="1317"/>
      <c r="O54" s="1317"/>
      <c r="P54" s="1317"/>
      <c r="Q54" s="1317"/>
      <c r="R54" s="1317"/>
      <c r="S54" s="212"/>
      <c r="T54" s="212"/>
      <c r="U54" s="212"/>
      <c r="V54" s="212"/>
      <c r="W54" s="212"/>
      <c r="X54" s="212"/>
      <c r="Y54" s="212"/>
      <c r="Z54" s="212"/>
      <c r="AA54" s="212"/>
      <c r="AB54" s="212"/>
      <c r="AC54" s="212"/>
      <c r="AD54" s="212"/>
      <c r="AE54" s="212"/>
      <c r="AF54" s="212"/>
      <c r="AG54" s="212"/>
      <c r="AH54" s="212"/>
      <c r="AI54" s="212"/>
      <c r="AJ54" s="212"/>
      <c r="AK54" s="212"/>
      <c r="AL54" s="1316"/>
    </row>
    <row r="55" spans="2:38" ht="32.25" customHeight="1" x14ac:dyDescent="0.25">
      <c r="B55" s="1319"/>
      <c r="C55" s="1319"/>
      <c r="D55" s="1319"/>
      <c r="E55" s="1319"/>
      <c r="F55" s="1319"/>
      <c r="G55" s="1319"/>
      <c r="H55" s="1319"/>
      <c r="I55" s="1319"/>
      <c r="J55" s="1319"/>
      <c r="K55" s="1319"/>
      <c r="L55" s="1319"/>
      <c r="M55" s="1319"/>
      <c r="N55" s="1319"/>
      <c r="O55" s="1319"/>
      <c r="P55" s="1319"/>
      <c r="Q55" s="1319"/>
      <c r="R55" s="1319"/>
      <c r="S55" s="212"/>
      <c r="T55" s="212"/>
      <c r="U55" s="212"/>
      <c r="V55" s="212"/>
      <c r="W55" s="212"/>
      <c r="X55" s="212"/>
      <c r="Y55" s="212"/>
      <c r="Z55" s="212"/>
      <c r="AA55" s="212"/>
      <c r="AB55" s="212"/>
      <c r="AC55" s="212"/>
      <c r="AD55" s="212"/>
      <c r="AE55" s="212"/>
      <c r="AF55" s="212"/>
      <c r="AG55" s="212"/>
      <c r="AH55" s="212"/>
      <c r="AI55" s="212"/>
      <c r="AJ55" s="212"/>
      <c r="AK55" s="212"/>
      <c r="AL55" s="1316"/>
    </row>
    <row r="56" spans="2:38" x14ac:dyDescent="0.25">
      <c r="B56" s="1317"/>
      <c r="C56" s="1317"/>
      <c r="D56" s="1317"/>
      <c r="E56" s="1317"/>
      <c r="F56" s="1317"/>
      <c r="G56" s="1317"/>
      <c r="H56" s="1317"/>
      <c r="I56" s="1317"/>
      <c r="J56" s="1317"/>
      <c r="K56" s="1317"/>
      <c r="L56" s="1317"/>
      <c r="M56" s="1317"/>
      <c r="N56" s="1317"/>
      <c r="O56" s="1317"/>
      <c r="P56" s="1317"/>
      <c r="Q56" s="1317"/>
      <c r="R56" s="1317"/>
      <c r="S56" s="1317"/>
      <c r="T56" s="1317"/>
      <c r="U56" s="1317"/>
      <c r="V56" s="1317"/>
      <c r="W56" s="1317"/>
      <c r="X56" s="1317"/>
      <c r="Y56" s="1317"/>
      <c r="Z56" s="1317"/>
      <c r="AA56" s="1317"/>
      <c r="AB56" s="1317"/>
      <c r="AC56" s="1317"/>
      <c r="AD56" s="1317"/>
      <c r="AE56" s="1317"/>
      <c r="AF56" s="1317"/>
      <c r="AG56" s="1317"/>
      <c r="AH56" s="1317"/>
      <c r="AI56" s="1317"/>
      <c r="AJ56" s="1317"/>
      <c r="AK56" s="1317"/>
      <c r="AL56" s="1316"/>
    </row>
    <row r="57" spans="2:38" ht="36.75" customHeight="1" x14ac:dyDescent="0.25">
      <c r="B57" s="1317"/>
      <c r="C57" s="1317"/>
      <c r="D57" s="1317"/>
      <c r="E57" s="1317"/>
      <c r="F57" s="1317"/>
      <c r="G57" s="1317"/>
      <c r="H57" s="1317"/>
      <c r="I57" s="1317"/>
      <c r="J57" s="1317"/>
      <c r="K57" s="1317"/>
      <c r="L57" s="1317"/>
      <c r="M57" s="1317"/>
      <c r="N57" s="1317"/>
      <c r="O57" s="1317"/>
      <c r="P57" s="1317"/>
      <c r="Q57" s="1317"/>
      <c r="R57" s="1317"/>
      <c r="S57" s="212"/>
      <c r="T57" s="212"/>
      <c r="U57" s="212"/>
      <c r="V57" s="212"/>
      <c r="W57" s="212"/>
      <c r="X57" s="212"/>
      <c r="Y57" s="212"/>
      <c r="Z57" s="212"/>
      <c r="AA57" s="212"/>
      <c r="AB57" s="212"/>
      <c r="AC57" s="212"/>
      <c r="AD57" s="212"/>
      <c r="AE57" s="212"/>
      <c r="AF57" s="212"/>
      <c r="AG57" s="212"/>
      <c r="AH57" s="212"/>
      <c r="AI57" s="212"/>
      <c r="AJ57" s="212"/>
      <c r="AK57" s="212"/>
      <c r="AL57" s="1316"/>
    </row>
    <row r="58" spans="2:38" ht="24" customHeight="1" x14ac:dyDescent="0.25">
      <c r="B58" s="1316"/>
      <c r="C58" s="1316"/>
      <c r="D58" s="1317"/>
      <c r="E58" s="1317"/>
      <c r="F58" s="1317"/>
      <c r="G58" s="1317"/>
      <c r="H58" s="1317"/>
      <c r="I58" s="1317"/>
      <c r="J58" s="1317"/>
      <c r="K58" s="1317"/>
      <c r="L58" s="1317"/>
      <c r="M58" s="1317"/>
      <c r="N58" s="1317"/>
      <c r="O58" s="1317"/>
      <c r="P58" s="1317"/>
      <c r="Q58" s="1317"/>
      <c r="R58" s="1317"/>
      <c r="S58" s="212"/>
      <c r="T58" s="212"/>
      <c r="U58" s="212"/>
      <c r="V58" s="212"/>
      <c r="W58" s="212"/>
      <c r="X58" s="212"/>
      <c r="Y58" s="212"/>
      <c r="Z58" s="212"/>
      <c r="AA58" s="212"/>
      <c r="AB58" s="212"/>
      <c r="AC58" s="212"/>
      <c r="AD58" s="212"/>
      <c r="AE58" s="212"/>
      <c r="AF58" s="212"/>
      <c r="AG58" s="212"/>
      <c r="AH58" s="212"/>
      <c r="AI58" s="212"/>
      <c r="AJ58" s="212"/>
      <c r="AK58" s="212"/>
      <c r="AL58" s="212"/>
    </row>
    <row r="59" spans="2:38" x14ac:dyDescent="0.25">
      <c r="B59" s="1316"/>
      <c r="C59" s="1316"/>
      <c r="D59" s="212"/>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row>
    <row r="60" spans="2:38" x14ac:dyDescent="0.25">
      <c r="B60" s="1021"/>
      <c r="C60" s="1021"/>
      <c r="D60" s="1021"/>
      <c r="E60" s="1021"/>
      <c r="F60" s="1021"/>
      <c r="G60" s="1021"/>
      <c r="H60" s="1021"/>
      <c r="I60" s="1021"/>
      <c r="J60" s="1021"/>
      <c r="K60" s="1021"/>
      <c r="L60" s="1021"/>
      <c r="M60" s="1021"/>
      <c r="N60" s="1021"/>
      <c r="O60" s="1021"/>
      <c r="P60" s="1021"/>
      <c r="Q60" s="1021"/>
      <c r="R60" s="1021"/>
      <c r="S60" s="1021"/>
      <c r="T60" s="1021"/>
      <c r="U60" s="1021"/>
      <c r="V60" s="1021"/>
      <c r="W60" s="1021"/>
      <c r="X60" s="1021"/>
      <c r="Y60" s="1021"/>
      <c r="Z60" s="1021"/>
      <c r="AA60" s="1021"/>
      <c r="AB60" s="1021"/>
      <c r="AC60" s="1021"/>
      <c r="AD60" s="1021"/>
      <c r="AE60" s="1021"/>
      <c r="AF60" s="1021"/>
      <c r="AG60" s="1021"/>
      <c r="AH60" s="1021"/>
      <c r="AI60" s="1021"/>
      <c r="AJ60" s="1021"/>
      <c r="AK60" s="1021"/>
      <c r="AL60" s="405"/>
    </row>
    <row r="61" spans="2:38" ht="90" customHeight="1" x14ac:dyDescent="0.25">
      <c r="B61" s="1318"/>
      <c r="C61" s="1318"/>
      <c r="D61" s="1318"/>
      <c r="E61" s="1318"/>
      <c r="F61" s="1318"/>
      <c r="G61" s="1318"/>
      <c r="H61" s="1318"/>
      <c r="I61" s="1318"/>
      <c r="J61" s="1318"/>
      <c r="K61" s="1318"/>
      <c r="L61" s="1318"/>
      <c r="M61" s="1318"/>
      <c r="N61" s="1318"/>
      <c r="O61" s="1318"/>
      <c r="P61" s="1318"/>
      <c r="Q61" s="1318"/>
      <c r="R61" s="1318"/>
      <c r="S61" s="1318"/>
      <c r="T61" s="212"/>
      <c r="U61" s="212"/>
      <c r="V61" s="212"/>
      <c r="W61" s="212"/>
      <c r="X61" s="212"/>
      <c r="Y61" s="212"/>
      <c r="Z61" s="212"/>
      <c r="AA61" s="212"/>
      <c r="AB61" s="212"/>
      <c r="AC61" s="212"/>
      <c r="AD61" s="212"/>
      <c r="AE61" s="212"/>
      <c r="AF61" s="212"/>
      <c r="AG61" s="212"/>
      <c r="AH61" s="212"/>
      <c r="AI61" s="212"/>
      <c r="AJ61" s="212"/>
      <c r="AK61" s="212"/>
      <c r="AL61" s="1016"/>
    </row>
    <row r="62" spans="2:38" x14ac:dyDescent="0.25">
      <c r="B62" s="1246"/>
      <c r="C62" s="1246"/>
      <c r="D62" s="1246"/>
      <c r="E62" s="1246"/>
      <c r="F62" s="1246"/>
      <c r="G62" s="1246"/>
      <c r="H62" s="1246"/>
      <c r="I62" s="1246"/>
      <c r="J62" s="1246"/>
      <c r="K62" s="1246"/>
      <c r="L62" s="1246"/>
      <c r="M62" s="1246"/>
      <c r="N62" s="1246"/>
      <c r="O62" s="1246"/>
      <c r="P62" s="1246"/>
      <c r="Q62" s="1246"/>
      <c r="R62" s="1246"/>
      <c r="S62" s="1246"/>
      <c r="T62" s="1246"/>
      <c r="U62" s="1246"/>
      <c r="V62" s="1246"/>
      <c r="W62" s="1246"/>
      <c r="X62" s="1246"/>
      <c r="Y62" s="1246"/>
      <c r="Z62" s="1246"/>
      <c r="AA62" s="1246"/>
      <c r="AB62" s="1246"/>
      <c r="AC62" s="1246"/>
      <c r="AD62" s="1246"/>
      <c r="AE62" s="1246"/>
      <c r="AF62" s="1246"/>
      <c r="AG62" s="1246"/>
      <c r="AH62" s="1246"/>
      <c r="AI62" s="1246"/>
      <c r="AJ62" s="1246"/>
      <c r="AK62" s="1246"/>
      <c r="AL62" s="1016"/>
    </row>
    <row r="63" spans="2:38" x14ac:dyDescent="0.25">
      <c r="B63" s="1315"/>
      <c r="C63" s="1315"/>
      <c r="D63" s="1315"/>
      <c r="E63" s="1315"/>
      <c r="F63" s="1315"/>
      <c r="G63" s="1315"/>
      <c r="H63" s="1315"/>
      <c r="I63" s="1315"/>
      <c r="J63" s="1315"/>
      <c r="K63" s="1315"/>
      <c r="L63" s="1315"/>
      <c r="M63" s="1315"/>
      <c r="N63" s="1315"/>
      <c r="O63" s="1315"/>
      <c r="P63" s="1315"/>
      <c r="Q63" s="1315"/>
      <c r="R63" s="1315"/>
      <c r="S63" s="1315"/>
      <c r="T63" s="1315"/>
      <c r="U63" s="1315"/>
      <c r="V63" s="1315"/>
      <c r="W63" s="1315"/>
      <c r="X63" s="1315"/>
      <c r="Y63" s="1315"/>
      <c r="Z63" s="1315"/>
      <c r="AA63" s="1315"/>
      <c r="AB63" s="1315"/>
      <c r="AC63" s="1315"/>
      <c r="AD63" s="1315"/>
      <c r="AE63" s="1315"/>
      <c r="AF63" s="1315"/>
      <c r="AG63" s="1315"/>
      <c r="AH63" s="1315"/>
      <c r="AI63" s="1315"/>
      <c r="AJ63" s="1315"/>
      <c r="AK63" s="1315"/>
      <c r="AL63" s="405"/>
    </row>
    <row r="64" spans="2:38" ht="15.75" x14ac:dyDescent="0.25">
      <c r="B64" s="391"/>
      <c r="C64" s="391"/>
      <c r="D64" s="391"/>
      <c r="E64" s="391"/>
      <c r="F64" s="391"/>
      <c r="G64" s="391"/>
      <c r="H64" s="391"/>
      <c r="I64" s="391"/>
      <c r="J64" s="391"/>
      <c r="K64" s="391"/>
      <c r="L64" s="391"/>
      <c r="M64" s="391"/>
      <c r="N64" s="391"/>
      <c r="O64" s="391"/>
      <c r="P64" s="391"/>
      <c r="Q64" s="391"/>
      <c r="R64" s="391"/>
      <c r="S64" s="391"/>
      <c r="T64" s="391"/>
      <c r="U64" s="391"/>
      <c r="V64" s="391"/>
      <c r="W64" s="391"/>
      <c r="X64" s="391"/>
      <c r="Y64" s="391"/>
      <c r="Z64" s="391"/>
      <c r="AA64" s="391"/>
      <c r="AB64" s="391"/>
      <c r="AC64" s="391"/>
      <c r="AD64" s="391"/>
      <c r="AE64" s="391"/>
      <c r="AF64" s="391"/>
      <c r="AG64" s="391"/>
      <c r="AH64" s="391"/>
      <c r="AI64" s="391"/>
      <c r="AJ64" s="391"/>
      <c r="AK64" s="391"/>
      <c r="AL64" s="391"/>
    </row>
    <row r="66" spans="2:2" x14ac:dyDescent="0.25">
      <c r="B66" s="209"/>
    </row>
  </sheetData>
  <mergeCells count="334">
    <mergeCell ref="B63:AK63"/>
    <mergeCell ref="B58:C59"/>
    <mergeCell ref="D58:R58"/>
    <mergeCell ref="B60:AK60"/>
    <mergeCell ref="B61:S61"/>
    <mergeCell ref="AL61:AL62"/>
    <mergeCell ref="B62:AK62"/>
    <mergeCell ref="B50:R50"/>
    <mergeCell ref="B51:R51"/>
    <mergeCell ref="B52:R52"/>
    <mergeCell ref="B53:R53"/>
    <mergeCell ref="B54:R54"/>
    <mergeCell ref="AL54:AL57"/>
    <mergeCell ref="B55:R55"/>
    <mergeCell ref="B56:AK56"/>
    <mergeCell ref="B57:R57"/>
    <mergeCell ref="B43:AK43"/>
    <mergeCell ref="B44:AK44"/>
    <mergeCell ref="AL44:AL49"/>
    <mergeCell ref="B45:AK45"/>
    <mergeCell ref="B46:AK46"/>
    <mergeCell ref="B47:AK47"/>
    <mergeCell ref="B48:R48"/>
    <mergeCell ref="B49:AK49"/>
    <mergeCell ref="B37:AK37"/>
    <mergeCell ref="B38:AK38"/>
    <mergeCell ref="B39:AK39"/>
    <mergeCell ref="B40:AK40"/>
    <mergeCell ref="B41:AK41"/>
    <mergeCell ref="B42:AK42"/>
    <mergeCell ref="B33:AK33"/>
    <mergeCell ref="B34:AK34"/>
    <mergeCell ref="B35:AK35"/>
    <mergeCell ref="B36:AK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J19:AJ20"/>
    <mergeCell ref="AK19:AK20"/>
    <mergeCell ref="AL19:AL20"/>
    <mergeCell ref="C20:D20"/>
    <mergeCell ref="C21:D21"/>
    <mergeCell ref="F21:G21"/>
    <mergeCell ref="H21:I21"/>
    <mergeCell ref="J21:L21"/>
    <mergeCell ref="M21:N21"/>
    <mergeCell ref="O21:P21"/>
    <mergeCell ref="AD19:AD20"/>
    <mergeCell ref="AE19:AE20"/>
    <mergeCell ref="AF19:AF20"/>
    <mergeCell ref="AG19:AG20"/>
    <mergeCell ref="AH19:AH20"/>
    <mergeCell ref="AI19:AI20"/>
    <mergeCell ref="U19:V20"/>
    <mergeCell ref="W19:X20"/>
    <mergeCell ref="Y19:Z20"/>
    <mergeCell ref="C17:D17"/>
    <mergeCell ref="C18:D18"/>
    <mergeCell ref="B19:B20"/>
    <mergeCell ref="C19:D19"/>
    <mergeCell ref="E19:E20"/>
    <mergeCell ref="F19:G20"/>
    <mergeCell ref="AG16:AG18"/>
    <mergeCell ref="AH16:AH18"/>
    <mergeCell ref="AI16:AI18"/>
    <mergeCell ref="O16:P18"/>
    <mergeCell ref="Q16:R18"/>
    <mergeCell ref="S16:T18"/>
    <mergeCell ref="U16:V18"/>
    <mergeCell ref="W16:X18"/>
    <mergeCell ref="Y16:Z18"/>
    <mergeCell ref="AA19:AA20"/>
    <mergeCell ref="AB19:AB20"/>
    <mergeCell ref="AC19:AC20"/>
    <mergeCell ref="H19:I20"/>
    <mergeCell ref="J19:L20"/>
    <mergeCell ref="M19:N20"/>
    <mergeCell ref="O19:P20"/>
    <mergeCell ref="Q19:R20"/>
    <mergeCell ref="S19:T20"/>
    <mergeCell ref="AJ16:AJ18"/>
    <mergeCell ref="AK16:AK18"/>
    <mergeCell ref="AL16:AL18"/>
    <mergeCell ref="AA16:AA18"/>
    <mergeCell ref="AB16:AB18"/>
    <mergeCell ref="AC16:AC18"/>
    <mergeCell ref="AD16:AD18"/>
    <mergeCell ref="AE16:AE18"/>
    <mergeCell ref="AF16:AF18"/>
    <mergeCell ref="AL13:AL15"/>
    <mergeCell ref="C14:D14"/>
    <mergeCell ref="C15:D15"/>
    <mergeCell ref="B16:B18"/>
    <mergeCell ref="C16:D16"/>
    <mergeCell ref="E16:E18"/>
    <mergeCell ref="F16:G18"/>
    <mergeCell ref="H16:I18"/>
    <mergeCell ref="J16:L18"/>
    <mergeCell ref="M16:N18"/>
    <mergeCell ref="AF13:AF15"/>
    <mergeCell ref="AG13:AG15"/>
    <mergeCell ref="AH13:AH15"/>
    <mergeCell ref="AI13:AI15"/>
    <mergeCell ref="AJ13:AJ15"/>
    <mergeCell ref="AK13:AK15"/>
    <mergeCell ref="Y13:Z15"/>
    <mergeCell ref="AA13:AA15"/>
    <mergeCell ref="AB13:AB15"/>
    <mergeCell ref="AC13:AC15"/>
    <mergeCell ref="AD13:AD15"/>
    <mergeCell ref="AE13:AE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Y12:Z12"/>
    <mergeCell ref="Q11:R11"/>
    <mergeCell ref="S11:T11"/>
    <mergeCell ref="U11:V11"/>
    <mergeCell ref="W11:X11"/>
    <mergeCell ref="Y11:Z11"/>
    <mergeCell ref="S10:T10"/>
    <mergeCell ref="U10:V10"/>
    <mergeCell ref="W10:X10"/>
    <mergeCell ref="Y10:Z10"/>
    <mergeCell ref="C11:D11"/>
    <mergeCell ref="F11:G11"/>
    <mergeCell ref="H11:I11"/>
    <mergeCell ref="J11:L11"/>
    <mergeCell ref="M11:N11"/>
    <mergeCell ref="O11:P11"/>
    <mergeCell ref="C10:D10"/>
    <mergeCell ref="F10:G10"/>
    <mergeCell ref="H10:I10"/>
    <mergeCell ref="J10:L10"/>
    <mergeCell ref="M10:N10"/>
    <mergeCell ref="O10:P10"/>
    <mergeCell ref="Q10:R10"/>
    <mergeCell ref="C12:D12"/>
    <mergeCell ref="F12:G12"/>
    <mergeCell ref="H12:I12"/>
    <mergeCell ref="J12:L12"/>
    <mergeCell ref="M12:N12"/>
    <mergeCell ref="O12:P12"/>
    <mergeCell ref="Q12:R12"/>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00FF"/>
  </sheetPr>
  <dimension ref="B2:G40"/>
  <sheetViews>
    <sheetView showGridLines="0" workbookViewId="0">
      <selection activeCell="C5" sqref="C5"/>
    </sheetView>
  </sheetViews>
  <sheetFormatPr defaultColWidth="20.5703125" defaultRowHeight="15" x14ac:dyDescent="0.25"/>
  <cols>
    <col min="1" max="1" width="13" style="25" customWidth="1"/>
    <col min="2" max="2" width="6.85546875" style="25" customWidth="1"/>
    <col min="3" max="3" width="33.42578125" style="25" bestFit="1" customWidth="1"/>
    <col min="4" max="4" width="22.5703125" style="25" bestFit="1" customWidth="1"/>
    <col min="5" max="16384" width="20.5703125" style="25"/>
  </cols>
  <sheetData>
    <row r="2" spans="2:7" ht="18.75" x14ac:dyDescent="0.25">
      <c r="B2" s="1320" t="s">
        <v>4318</v>
      </c>
      <c r="C2" s="1320"/>
      <c r="D2" s="1320"/>
      <c r="E2" s="1320"/>
      <c r="F2" s="213"/>
      <c r="G2" s="213"/>
    </row>
    <row r="3" spans="2:7" ht="15.75" x14ac:dyDescent="0.25">
      <c r="B3" s="213"/>
      <c r="C3" s="213"/>
      <c r="D3" s="213"/>
      <c r="E3" s="213"/>
      <c r="F3" s="213"/>
      <c r="G3" s="213"/>
    </row>
    <row r="4" spans="2:7" ht="16.5" thickBot="1" x14ac:dyDescent="0.3">
      <c r="B4" s="213"/>
      <c r="C4" s="213"/>
      <c r="D4" s="213"/>
      <c r="E4" s="221"/>
      <c r="F4" s="213"/>
      <c r="G4" s="213"/>
    </row>
    <row r="5" spans="2:7" ht="15.75" thickBot="1" x14ac:dyDescent="0.3">
      <c r="B5" s="214"/>
      <c r="C5" s="214"/>
      <c r="D5" s="404" t="s">
        <v>465</v>
      </c>
      <c r="E5" s="417" t="s">
        <v>466</v>
      </c>
      <c r="F5" s="215"/>
      <c r="G5" s="214"/>
    </row>
    <row r="6" spans="2:7" ht="16.5" thickBot="1" x14ac:dyDescent="0.3">
      <c r="B6" s="213"/>
      <c r="C6" s="213"/>
      <c r="D6" s="1321" t="s">
        <v>4319</v>
      </c>
      <c r="E6" s="1322"/>
      <c r="F6" s="213"/>
      <c r="G6" s="213"/>
    </row>
    <row r="7" spans="2:7" ht="24" customHeight="1" thickBot="1" x14ac:dyDescent="0.3">
      <c r="B7" s="213"/>
      <c r="C7" s="213"/>
      <c r="D7" s="216" t="s">
        <v>4320</v>
      </c>
      <c r="E7" s="428" t="s">
        <v>4321</v>
      </c>
      <c r="F7" s="213"/>
      <c r="G7" s="213"/>
    </row>
    <row r="8" spans="2:7" ht="16.5" thickBot="1" x14ac:dyDescent="0.3">
      <c r="B8" s="192" t="s">
        <v>1161</v>
      </c>
      <c r="C8" s="403" t="s">
        <v>4322</v>
      </c>
      <c r="D8" s="415" t="s">
        <v>4323</v>
      </c>
      <c r="E8" s="429" t="s">
        <v>4324</v>
      </c>
      <c r="F8" s="213"/>
      <c r="G8" s="213"/>
    </row>
    <row r="9" spans="2:7" ht="16.5" thickBot="1" x14ac:dyDescent="0.3">
      <c r="B9" s="187" t="s">
        <v>1169</v>
      </c>
      <c r="C9" s="217" t="s">
        <v>4325</v>
      </c>
      <c r="D9" s="415" t="s">
        <v>4326</v>
      </c>
      <c r="E9" s="429" t="s">
        <v>4327</v>
      </c>
      <c r="F9" s="213"/>
      <c r="G9" s="213"/>
    </row>
    <row r="10" spans="2:7" ht="16.5" thickBot="1" x14ac:dyDescent="0.3">
      <c r="B10" s="218" t="s">
        <v>1240</v>
      </c>
      <c r="C10" s="219" t="s">
        <v>4328</v>
      </c>
      <c r="D10" s="415" t="s">
        <v>4329</v>
      </c>
      <c r="E10" s="429" t="s">
        <v>4330</v>
      </c>
      <c r="F10" s="213"/>
      <c r="G10" s="213"/>
    </row>
    <row r="11" spans="2:7" ht="16.5" thickBot="1" x14ac:dyDescent="0.3">
      <c r="B11" s="218" t="s">
        <v>1250</v>
      </c>
      <c r="C11" s="219" t="s">
        <v>4331</v>
      </c>
      <c r="D11" s="415" t="s">
        <v>4332</v>
      </c>
      <c r="E11" s="429" t="s">
        <v>4333</v>
      </c>
      <c r="F11" s="213"/>
      <c r="G11" s="213"/>
    </row>
    <row r="12" spans="2:7" ht="16.5" thickBot="1" x14ac:dyDescent="0.3">
      <c r="B12" s="218" t="s">
        <v>1259</v>
      </c>
      <c r="C12" s="219" t="s">
        <v>4334</v>
      </c>
      <c r="D12" s="415" t="s">
        <v>4335</v>
      </c>
      <c r="E12" s="429" t="s">
        <v>4336</v>
      </c>
      <c r="F12" s="213"/>
      <c r="G12" s="213"/>
    </row>
    <row r="13" spans="2:7" ht="16.5" thickBot="1" x14ac:dyDescent="0.3">
      <c r="B13" s="218" t="s">
        <v>1268</v>
      </c>
      <c r="C13" s="219" t="s">
        <v>4337</v>
      </c>
      <c r="D13" s="415" t="s">
        <v>4338</v>
      </c>
      <c r="E13" s="429" t="s">
        <v>4339</v>
      </c>
      <c r="F13" s="213"/>
      <c r="G13" s="213"/>
    </row>
    <row r="14" spans="2:7" ht="16.5" thickBot="1" x14ac:dyDescent="0.3">
      <c r="B14" s="218" t="s">
        <v>1277</v>
      </c>
      <c r="C14" s="219" t="s">
        <v>4340</v>
      </c>
      <c r="D14" s="415" t="s">
        <v>4341</v>
      </c>
      <c r="E14" s="429" t="s">
        <v>4342</v>
      </c>
      <c r="F14" s="213"/>
      <c r="G14" s="213"/>
    </row>
    <row r="15" spans="2:7" ht="16.5" thickBot="1" x14ac:dyDescent="0.3">
      <c r="B15" s="194" t="s">
        <v>1286</v>
      </c>
      <c r="C15" s="220" t="s">
        <v>490</v>
      </c>
      <c r="D15" s="415" t="s">
        <v>4343</v>
      </c>
      <c r="E15" s="430" t="s">
        <v>4344</v>
      </c>
      <c r="F15" s="213"/>
      <c r="G15" s="213"/>
    </row>
    <row r="16" spans="2:7" ht="15.75" x14ac:dyDescent="0.25">
      <c r="B16" s="213"/>
      <c r="C16" s="213"/>
      <c r="D16" s="213"/>
      <c r="E16" s="384"/>
      <c r="F16" s="213"/>
      <c r="G16" s="213"/>
    </row>
    <row r="17" spans="2:7" ht="15.75" x14ac:dyDescent="0.25">
      <c r="B17" s="1323"/>
      <c r="C17" s="1323"/>
      <c r="D17" s="213"/>
      <c r="E17" s="213"/>
      <c r="F17" s="213"/>
      <c r="G17" s="213"/>
    </row>
    <row r="18" spans="2:7" ht="15.75" x14ac:dyDescent="0.25">
      <c r="B18" s="213"/>
      <c r="C18" s="213"/>
      <c r="D18" s="213"/>
      <c r="E18" s="213"/>
      <c r="F18" s="213"/>
      <c r="G18" s="213"/>
    </row>
    <row r="19" spans="2:7" ht="15.75" x14ac:dyDescent="0.25">
      <c r="B19" s="416"/>
      <c r="C19" s="213"/>
      <c r="D19" s="213"/>
      <c r="E19" s="213"/>
      <c r="F19" s="213"/>
      <c r="G19" s="213"/>
    </row>
    <row r="20" spans="2:7" x14ac:dyDescent="0.25">
      <c r="B20" s="1324"/>
      <c r="C20" s="1324"/>
      <c r="D20" s="1324"/>
      <c r="E20" s="1324"/>
      <c r="F20" s="1324"/>
      <c r="G20" s="1324"/>
    </row>
    <row r="21" spans="2:7" ht="36" customHeight="1" x14ac:dyDescent="0.25">
      <c r="B21" s="1324"/>
      <c r="C21" s="1324"/>
      <c r="D21" s="1324"/>
      <c r="E21" s="1324"/>
      <c r="F21" s="1324"/>
      <c r="G21" s="1324"/>
    </row>
    <row r="22" spans="2:7" ht="60" customHeight="1" x14ac:dyDescent="0.25">
      <c r="B22" s="1324"/>
      <c r="C22" s="1324"/>
      <c r="D22" s="1324"/>
      <c r="E22" s="1324"/>
      <c r="F22" s="1324"/>
      <c r="G22" s="1324"/>
    </row>
    <row r="23" spans="2:7" ht="15.75" x14ac:dyDescent="0.25">
      <c r="B23" s="213"/>
      <c r="C23" s="213"/>
      <c r="D23" s="213"/>
      <c r="E23" s="213"/>
      <c r="F23" s="213"/>
      <c r="G23" s="213"/>
    </row>
    <row r="24" spans="2:7" ht="15.75" x14ac:dyDescent="0.25">
      <c r="B24" s="416"/>
      <c r="C24" s="213"/>
      <c r="D24" s="213"/>
      <c r="E24" s="213"/>
      <c r="F24" s="213"/>
      <c r="G24" s="213"/>
    </row>
    <row r="25" spans="2:7" x14ac:dyDescent="0.25">
      <c r="B25" s="1324"/>
      <c r="C25" s="1324"/>
      <c r="D25" s="1324"/>
      <c r="E25" s="1324"/>
      <c r="F25" s="1324"/>
      <c r="G25" s="1324"/>
    </row>
    <row r="26" spans="2:7" ht="48" customHeight="1" x14ac:dyDescent="0.25">
      <c r="B26" s="1325"/>
      <c r="C26" s="1325"/>
      <c r="D26" s="1325"/>
      <c r="E26" s="1325"/>
      <c r="F26" s="1325"/>
      <c r="G26" s="1325"/>
    </row>
    <row r="27" spans="2:7" x14ac:dyDescent="0.25">
      <c r="B27" s="1324"/>
      <c r="C27" s="1324"/>
      <c r="D27" s="1324"/>
      <c r="E27" s="1324"/>
      <c r="F27" s="1324"/>
      <c r="G27" s="1324"/>
    </row>
    <row r="28" spans="2:7" x14ac:dyDescent="0.25">
      <c r="B28" s="1324"/>
      <c r="C28" s="1324"/>
      <c r="D28" s="1324"/>
      <c r="E28" s="1324"/>
      <c r="F28" s="1324"/>
      <c r="G28" s="1324"/>
    </row>
    <row r="29" spans="2:7" ht="96" customHeight="1" x14ac:dyDescent="0.25">
      <c r="B29" s="1324"/>
      <c r="C29" s="1324"/>
      <c r="D29" s="1324"/>
      <c r="E29" s="1324"/>
      <c r="F29" s="1324"/>
      <c r="G29" s="1324"/>
    </row>
    <row r="30" spans="2:7" x14ac:dyDescent="0.25">
      <c r="B30" s="1324"/>
      <c r="C30" s="1324"/>
      <c r="D30" s="1324"/>
      <c r="E30" s="1324"/>
      <c r="F30" s="1324"/>
      <c r="G30" s="1324"/>
    </row>
    <row r="31" spans="2:7" ht="36" customHeight="1" x14ac:dyDescent="0.25">
      <c r="B31" s="1324"/>
      <c r="C31" s="1324"/>
      <c r="D31" s="1324"/>
      <c r="E31" s="1324"/>
      <c r="F31" s="1324"/>
      <c r="G31" s="1324"/>
    </row>
    <row r="32" spans="2:7" x14ac:dyDescent="0.25">
      <c r="B32" s="1324"/>
      <c r="C32" s="1324"/>
      <c r="D32" s="1324"/>
      <c r="E32" s="1324"/>
      <c r="F32" s="1324"/>
      <c r="G32" s="1324"/>
    </row>
    <row r="33" spans="2:7" ht="60" customHeight="1" x14ac:dyDescent="0.25">
      <c r="B33" s="1324"/>
      <c r="C33" s="1324"/>
      <c r="D33" s="1324"/>
      <c r="E33" s="1324"/>
      <c r="F33" s="1324"/>
      <c r="G33" s="1324"/>
    </row>
    <row r="34" spans="2:7" x14ac:dyDescent="0.25">
      <c r="B34" s="1324"/>
      <c r="C34" s="1324"/>
      <c r="D34" s="1324"/>
      <c r="E34" s="1324"/>
      <c r="F34" s="1324"/>
      <c r="G34" s="1324"/>
    </row>
    <row r="35" spans="2:7" ht="24" customHeight="1" x14ac:dyDescent="0.25">
      <c r="B35" s="1324"/>
      <c r="C35" s="1324"/>
      <c r="D35" s="1324"/>
      <c r="E35" s="1324"/>
      <c r="F35" s="1324"/>
      <c r="G35" s="1324"/>
    </row>
    <row r="36" spans="2:7" x14ac:dyDescent="0.25">
      <c r="B36" s="1324"/>
      <c r="C36" s="1324"/>
      <c r="D36" s="1324"/>
      <c r="E36" s="1324"/>
      <c r="F36" s="1324"/>
      <c r="G36" s="1324"/>
    </row>
    <row r="37" spans="2:7" ht="24" customHeight="1" x14ac:dyDescent="0.25">
      <c r="B37" s="1324"/>
      <c r="C37" s="1324"/>
      <c r="D37" s="1324"/>
      <c r="E37" s="1324"/>
      <c r="F37" s="1324"/>
      <c r="G37" s="1324"/>
    </row>
    <row r="38" spans="2:7" x14ac:dyDescent="0.25">
      <c r="B38" s="1324"/>
      <c r="C38" s="1324"/>
      <c r="D38" s="1324"/>
      <c r="E38" s="1324"/>
      <c r="F38" s="1324"/>
      <c r="G38" s="1324"/>
    </row>
    <row r="39" spans="2:7" ht="60" customHeight="1" x14ac:dyDescent="0.25">
      <c r="B39" s="1324"/>
      <c r="C39" s="1324"/>
      <c r="D39" s="1324"/>
      <c r="E39" s="1324"/>
      <c r="F39" s="1324"/>
      <c r="G39" s="1324"/>
    </row>
    <row r="40" spans="2:7" x14ac:dyDescent="0.25">
      <c r="B40" s="1324"/>
      <c r="C40" s="1324"/>
      <c r="D40" s="1324"/>
      <c r="E40" s="1324"/>
      <c r="F40" s="1324"/>
      <c r="G40" s="1324"/>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verticalDpi="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0000FF"/>
  </sheetPr>
  <dimension ref="B2:Y42"/>
  <sheetViews>
    <sheetView showGridLines="0" zoomScale="85" zoomScaleNormal="85" workbookViewId="0">
      <selection activeCell="E10" sqref="E10:E11"/>
    </sheetView>
  </sheetViews>
  <sheetFormatPr defaultColWidth="9.140625" defaultRowHeight="15" x14ac:dyDescent="0.25"/>
  <cols>
    <col min="1" max="2" width="9.140625" style="25"/>
    <col min="3" max="3" width="28.85546875" style="25" customWidth="1"/>
    <col min="4" max="5" width="13.7109375" style="25" customWidth="1"/>
    <col min="6" max="6" width="18.42578125" style="25" customWidth="1"/>
    <col min="7" max="15" width="16.7109375" style="25" customWidth="1"/>
    <col min="16" max="16384" width="9.140625" style="25"/>
  </cols>
  <sheetData>
    <row r="2" spans="2:25" ht="18.75" x14ac:dyDescent="0.25">
      <c r="B2" s="1326" t="s">
        <v>4345</v>
      </c>
      <c r="C2" s="1326"/>
      <c r="D2" s="1326"/>
      <c r="E2" s="1326"/>
      <c r="F2" s="1326"/>
      <c r="G2" s="1326"/>
      <c r="H2" s="1326"/>
      <c r="I2" s="1326"/>
      <c r="J2" s="1326"/>
      <c r="K2" s="1326"/>
      <c r="L2" s="1326"/>
      <c r="M2" s="1326"/>
      <c r="N2" s="213"/>
      <c r="O2" s="213"/>
      <c r="P2" s="213"/>
      <c r="Q2" s="213"/>
      <c r="R2" s="213"/>
      <c r="S2" s="213"/>
      <c r="T2" s="213"/>
      <c r="U2" s="213"/>
      <c r="V2" s="213"/>
      <c r="W2" s="213"/>
      <c r="X2" s="213"/>
      <c r="Y2" s="213"/>
    </row>
    <row r="3" spans="2:25" ht="16.5" thickBot="1" x14ac:dyDescent="0.3">
      <c r="B3" s="213"/>
      <c r="C3" s="213"/>
      <c r="D3" s="213"/>
      <c r="E3" s="213"/>
      <c r="F3" s="213"/>
      <c r="G3" s="213"/>
      <c r="H3" s="221"/>
      <c r="I3" s="221"/>
      <c r="J3" s="221"/>
      <c r="K3" s="221"/>
      <c r="L3" s="221"/>
      <c r="M3" s="221"/>
      <c r="N3" s="221"/>
      <c r="O3" s="221"/>
      <c r="P3" s="1327"/>
      <c r="Q3" s="1327"/>
      <c r="R3" s="1327"/>
      <c r="S3" s="1327"/>
      <c r="T3" s="1327"/>
      <c r="U3" s="1327"/>
      <c r="V3" s="1327"/>
      <c r="W3" s="1327"/>
      <c r="X3" s="1327"/>
      <c r="Y3" s="1327"/>
    </row>
    <row r="4" spans="2:25" ht="15.75" thickBot="1" x14ac:dyDescent="0.3">
      <c r="B4" s="214"/>
      <c r="C4" s="214"/>
      <c r="D4" s="222" t="s">
        <v>465</v>
      </c>
      <c r="E4" s="420" t="s">
        <v>466</v>
      </c>
      <c r="F4" s="420" t="s">
        <v>467</v>
      </c>
      <c r="G4" s="420" t="s">
        <v>500</v>
      </c>
      <c r="H4" s="223" t="s">
        <v>501</v>
      </c>
      <c r="I4" s="223" t="s">
        <v>502</v>
      </c>
      <c r="J4" s="223" t="s">
        <v>503</v>
      </c>
      <c r="K4" s="223" t="s">
        <v>504</v>
      </c>
      <c r="L4" s="223" t="s">
        <v>537</v>
      </c>
      <c r="M4" s="223" t="s">
        <v>538</v>
      </c>
      <c r="N4" s="223" t="s">
        <v>539</v>
      </c>
      <c r="O4" s="223" t="s">
        <v>1145</v>
      </c>
      <c r="P4" s="1328"/>
      <c r="Q4" s="1327"/>
      <c r="R4" s="1327"/>
      <c r="S4" s="1327"/>
      <c r="T4" s="1327"/>
      <c r="U4" s="1327"/>
      <c r="V4" s="1327"/>
      <c r="W4" s="1327"/>
      <c r="X4" s="1327"/>
      <c r="Y4" s="1327"/>
    </row>
    <row r="5" spans="2:25" ht="25.5" customHeight="1" thickBot="1" x14ac:dyDescent="0.3">
      <c r="B5" s="213"/>
      <c r="C5" s="213"/>
      <c r="D5" s="1329" t="s">
        <v>4346</v>
      </c>
      <c r="E5" s="1330"/>
      <c r="F5" s="1329" t="s">
        <v>4347</v>
      </c>
      <c r="G5" s="1333"/>
      <c r="H5" s="224"/>
      <c r="I5" s="224"/>
      <c r="J5" s="224"/>
      <c r="K5" s="224"/>
      <c r="L5" s="224"/>
      <c r="M5" s="224"/>
      <c r="N5" s="224"/>
      <c r="O5" s="225"/>
      <c r="P5" s="1328"/>
      <c r="Q5" s="1327"/>
      <c r="R5" s="1327"/>
      <c r="S5" s="1327"/>
      <c r="T5" s="1327"/>
      <c r="U5" s="1327"/>
      <c r="V5" s="1327"/>
      <c r="W5" s="1327"/>
      <c r="X5" s="1327"/>
      <c r="Y5" s="1327"/>
    </row>
    <row r="6" spans="2:25" ht="37.5" customHeight="1" thickBot="1" x14ac:dyDescent="0.3">
      <c r="B6" s="213"/>
      <c r="C6" s="213"/>
      <c r="D6" s="1331"/>
      <c r="E6" s="1332"/>
      <c r="F6" s="1331"/>
      <c r="G6" s="1332"/>
      <c r="H6" s="1334" t="s">
        <v>4348</v>
      </c>
      <c r="I6" s="1335"/>
      <c r="J6" s="1336" t="s">
        <v>4349</v>
      </c>
      <c r="K6" s="1335"/>
      <c r="L6" s="1336" t="s">
        <v>4350</v>
      </c>
      <c r="M6" s="1335"/>
      <c r="N6" s="1336" t="s">
        <v>4351</v>
      </c>
      <c r="O6" s="1335"/>
      <c r="P6" s="1328"/>
      <c r="Q6" s="1327"/>
      <c r="R6" s="1327"/>
      <c r="S6" s="1327"/>
      <c r="T6" s="1327"/>
      <c r="U6" s="1327"/>
      <c r="V6" s="1327"/>
      <c r="W6" s="1327"/>
      <c r="X6" s="1327"/>
      <c r="Y6" s="1327"/>
    </row>
    <row r="7" spans="2:25" ht="24.75" thickBot="1" x14ac:dyDescent="0.3">
      <c r="B7" s="213"/>
      <c r="C7" s="213"/>
      <c r="D7" s="226" t="s">
        <v>1402</v>
      </c>
      <c r="E7" s="227" t="s">
        <v>4321</v>
      </c>
      <c r="F7" s="223" t="s">
        <v>4320</v>
      </c>
      <c r="G7" s="223" t="s">
        <v>4321</v>
      </c>
      <c r="H7" s="223" t="s">
        <v>4320</v>
      </c>
      <c r="I7" s="223" t="s">
        <v>4321</v>
      </c>
      <c r="J7" s="223" t="s">
        <v>4320</v>
      </c>
      <c r="K7" s="223" t="s">
        <v>4321</v>
      </c>
      <c r="L7" s="223" t="s">
        <v>4320</v>
      </c>
      <c r="M7" s="223" t="s">
        <v>4321</v>
      </c>
      <c r="N7" s="223" t="s">
        <v>4320</v>
      </c>
      <c r="O7" s="223" t="s">
        <v>4321</v>
      </c>
      <c r="P7" s="1328"/>
      <c r="Q7" s="1327"/>
      <c r="R7" s="1327"/>
      <c r="S7" s="1327"/>
      <c r="T7" s="1327"/>
      <c r="U7" s="1327"/>
      <c r="V7" s="1327"/>
      <c r="W7" s="1327"/>
      <c r="X7" s="1327"/>
      <c r="Y7" s="1327"/>
    </row>
    <row r="8" spans="2:25" ht="36.75" thickBot="1" x14ac:dyDescent="0.3">
      <c r="B8" s="228" t="s">
        <v>1161</v>
      </c>
      <c r="C8" s="225" t="s">
        <v>4352</v>
      </c>
      <c r="D8" s="408" t="s">
        <v>4353</v>
      </c>
      <c r="E8" s="408" t="s">
        <v>4354</v>
      </c>
      <c r="F8" s="408" t="s">
        <v>4355</v>
      </c>
      <c r="G8" s="408" t="s">
        <v>4356</v>
      </c>
      <c r="H8" s="239"/>
      <c r="I8" s="239"/>
      <c r="J8" s="239"/>
      <c r="K8" s="239"/>
      <c r="L8" s="239"/>
      <c r="M8" s="239"/>
      <c r="N8" s="239"/>
      <c r="O8" s="239"/>
      <c r="P8" s="1328"/>
      <c r="Q8" s="1327"/>
      <c r="R8" s="1327"/>
      <c r="S8" s="1327"/>
      <c r="T8" s="1327"/>
      <c r="U8" s="1327"/>
      <c r="V8" s="1327"/>
      <c r="W8" s="1327"/>
      <c r="X8" s="1327"/>
      <c r="Y8" s="1327"/>
    </row>
    <row r="9" spans="2:25" ht="36.75" thickBot="1" x14ac:dyDescent="0.3">
      <c r="B9" s="229" t="s">
        <v>1169</v>
      </c>
      <c r="C9" s="230" t="s">
        <v>4357</v>
      </c>
      <c r="D9" s="199" t="s">
        <v>4358</v>
      </c>
      <c r="E9" s="199" t="s">
        <v>4359</v>
      </c>
      <c r="F9" s="199" t="s">
        <v>4360</v>
      </c>
      <c r="G9" s="199" t="s">
        <v>4361</v>
      </c>
      <c r="H9" s="199" t="s">
        <v>4362</v>
      </c>
      <c r="I9" s="199" t="s">
        <v>4363</v>
      </c>
      <c r="J9" s="199" t="s">
        <v>4364</v>
      </c>
      <c r="K9" s="199" t="s">
        <v>4365</v>
      </c>
      <c r="L9" s="199" t="s">
        <v>4366</v>
      </c>
      <c r="M9" s="199" t="s">
        <v>4367</v>
      </c>
      <c r="N9" s="183" t="s">
        <v>4368</v>
      </c>
      <c r="O9" s="183" t="s">
        <v>4369</v>
      </c>
      <c r="P9" s="1328"/>
      <c r="Q9" s="1327"/>
      <c r="R9" s="1327"/>
      <c r="S9" s="1327"/>
      <c r="T9" s="1327"/>
      <c r="U9" s="1327"/>
      <c r="V9" s="1327"/>
      <c r="W9" s="1327"/>
      <c r="X9" s="1327"/>
      <c r="Y9" s="1327"/>
    </row>
    <row r="10" spans="2:25" ht="15" customHeight="1" x14ac:dyDescent="0.25">
      <c r="B10" s="1337" t="s">
        <v>1240</v>
      </c>
      <c r="C10" s="231" t="s">
        <v>4370</v>
      </c>
      <c r="D10" s="1292" t="s">
        <v>4371</v>
      </c>
      <c r="E10" s="1292" t="s">
        <v>4372</v>
      </c>
      <c r="F10" s="1292" t="s">
        <v>4373</v>
      </c>
      <c r="G10" s="1292" t="s">
        <v>4374</v>
      </c>
      <c r="H10" s="1292" t="s">
        <v>4375</v>
      </c>
      <c r="I10" s="1292" t="s">
        <v>4376</v>
      </c>
      <c r="J10" s="1292" t="s">
        <v>4377</v>
      </c>
      <c r="K10" s="1292" t="s">
        <v>4378</v>
      </c>
      <c r="L10" s="1292" t="s">
        <v>4379</v>
      </c>
      <c r="M10" s="1292" t="s">
        <v>4380</v>
      </c>
      <c r="N10" s="1292" t="s">
        <v>4381</v>
      </c>
      <c r="O10" s="1292" t="s">
        <v>4382</v>
      </c>
      <c r="P10" s="1328"/>
      <c r="Q10" s="1327"/>
      <c r="R10" s="1327"/>
      <c r="S10" s="1327"/>
      <c r="T10" s="1327"/>
      <c r="U10" s="1327"/>
      <c r="V10" s="1327"/>
      <c r="W10" s="1327"/>
      <c r="X10" s="1327"/>
      <c r="Y10" s="1327"/>
    </row>
    <row r="11" spans="2:25" ht="15.75" thickBot="1" x14ac:dyDescent="0.3">
      <c r="B11" s="1338"/>
      <c r="C11" s="232" t="s">
        <v>4383</v>
      </c>
      <c r="D11" s="1294"/>
      <c r="E11" s="1294"/>
      <c r="F11" s="1294"/>
      <c r="G11" s="1294"/>
      <c r="H11" s="1294"/>
      <c r="I11" s="1294"/>
      <c r="J11" s="1294"/>
      <c r="K11" s="1294"/>
      <c r="L11" s="1294"/>
      <c r="M11" s="1294"/>
      <c r="N11" s="1294"/>
      <c r="O11" s="1294"/>
      <c r="P11" s="1328"/>
      <c r="Q11" s="1327"/>
      <c r="R11" s="1327"/>
      <c r="S11" s="1327"/>
      <c r="T11" s="1327"/>
      <c r="U11" s="1327"/>
      <c r="V11" s="1327"/>
      <c r="W11" s="1327"/>
      <c r="X11" s="1327"/>
      <c r="Y11" s="1327"/>
    </row>
    <row r="12" spans="2:25" ht="15" customHeight="1" x14ac:dyDescent="0.25">
      <c r="B12" s="1337" t="s">
        <v>1250</v>
      </c>
      <c r="C12" s="1340" t="s">
        <v>4384</v>
      </c>
      <c r="D12" s="1292" t="s">
        <v>4385</v>
      </c>
      <c r="E12" s="1292" t="s">
        <v>4386</v>
      </c>
      <c r="F12" s="1292" t="s">
        <v>4387</v>
      </c>
      <c r="G12" s="1292" t="s">
        <v>4388</v>
      </c>
      <c r="H12" s="1292" t="s">
        <v>4389</v>
      </c>
      <c r="I12" s="1292" t="s">
        <v>4390</v>
      </c>
      <c r="J12" s="1292" t="s">
        <v>4391</v>
      </c>
      <c r="K12" s="1292" t="s">
        <v>4392</v>
      </c>
      <c r="L12" s="1292" t="s">
        <v>4393</v>
      </c>
      <c r="M12" s="1292" t="s">
        <v>4394</v>
      </c>
      <c r="N12" s="1292" t="s">
        <v>4395</v>
      </c>
      <c r="O12" s="1292" t="s">
        <v>4396</v>
      </c>
      <c r="P12" s="1328"/>
      <c r="Q12" s="1327"/>
      <c r="R12" s="1327"/>
      <c r="S12" s="1327"/>
      <c r="T12" s="1327"/>
      <c r="U12" s="1327"/>
      <c r="V12" s="1327"/>
      <c r="W12" s="1327"/>
      <c r="X12" s="1327"/>
      <c r="Y12" s="1327"/>
    </row>
    <row r="13" spans="2:25" ht="15.75" thickBot="1" x14ac:dyDescent="0.3">
      <c r="B13" s="1338"/>
      <c r="C13" s="1341"/>
      <c r="D13" s="1294"/>
      <c r="E13" s="1294"/>
      <c r="F13" s="1294"/>
      <c r="G13" s="1294"/>
      <c r="H13" s="1294"/>
      <c r="I13" s="1294"/>
      <c r="J13" s="1294"/>
      <c r="K13" s="1294"/>
      <c r="L13" s="1294"/>
      <c r="M13" s="1294"/>
      <c r="N13" s="1294"/>
      <c r="O13" s="1294"/>
      <c r="P13" s="1328"/>
      <c r="Q13" s="1327"/>
      <c r="R13" s="1327"/>
      <c r="S13" s="1327"/>
      <c r="T13" s="1327"/>
      <c r="U13" s="1327"/>
      <c r="V13" s="1327"/>
      <c r="W13" s="1327"/>
      <c r="X13" s="1327"/>
      <c r="Y13" s="1327"/>
    </row>
    <row r="14" spans="2:25" ht="15" customHeight="1" x14ac:dyDescent="0.25">
      <c r="B14" s="1337" t="s">
        <v>1259</v>
      </c>
      <c r="C14" s="233" t="s">
        <v>4397</v>
      </c>
      <c r="D14" s="1292" t="s">
        <v>4398</v>
      </c>
      <c r="E14" s="1292" t="s">
        <v>4399</v>
      </c>
      <c r="F14" s="1292" t="s">
        <v>4400</v>
      </c>
      <c r="G14" s="1292" t="s">
        <v>4401</v>
      </c>
      <c r="H14" s="1292" t="s">
        <v>4402</v>
      </c>
      <c r="I14" s="1292" t="s">
        <v>4403</v>
      </c>
      <c r="J14" s="1292" t="s">
        <v>4404</v>
      </c>
      <c r="K14" s="1292" t="s">
        <v>4405</v>
      </c>
      <c r="L14" s="1292" t="s">
        <v>4406</v>
      </c>
      <c r="M14" s="1339" t="s">
        <v>4407</v>
      </c>
      <c r="N14" s="1292" t="s">
        <v>4408</v>
      </c>
      <c r="O14" s="1292" t="s">
        <v>4409</v>
      </c>
      <c r="P14" s="1328"/>
      <c r="Q14" s="1327"/>
      <c r="R14" s="1327"/>
      <c r="S14" s="1327"/>
      <c r="T14" s="1327"/>
      <c r="U14" s="1327"/>
      <c r="V14" s="1327"/>
      <c r="W14" s="1327"/>
      <c r="X14" s="1327"/>
      <c r="Y14" s="1327"/>
    </row>
    <row r="15" spans="2:25" ht="15.75" thickBot="1" x14ac:dyDescent="0.3">
      <c r="B15" s="1338"/>
      <c r="C15" s="234" t="s">
        <v>4410</v>
      </c>
      <c r="D15" s="1294"/>
      <c r="E15" s="1294"/>
      <c r="F15" s="1294"/>
      <c r="G15" s="1294"/>
      <c r="H15" s="1294"/>
      <c r="I15" s="1294"/>
      <c r="J15" s="1294"/>
      <c r="K15" s="1294"/>
      <c r="L15" s="1294"/>
      <c r="M15" s="1294"/>
      <c r="N15" s="1294"/>
      <c r="O15" s="1294"/>
      <c r="P15" s="1328"/>
      <c r="Q15" s="1327"/>
      <c r="R15" s="1327"/>
      <c r="S15" s="1327"/>
      <c r="T15" s="1327"/>
      <c r="U15" s="1327"/>
      <c r="V15" s="1327"/>
      <c r="W15" s="1327"/>
      <c r="X15" s="1327"/>
      <c r="Y15" s="1327"/>
    </row>
    <row r="16" spans="2:25" ht="15.75" customHeight="1" x14ac:dyDescent="0.25">
      <c r="B16" s="1337" t="s">
        <v>1268</v>
      </c>
      <c r="C16" s="1340" t="s">
        <v>4337</v>
      </c>
      <c r="D16" s="1292" t="s">
        <v>4411</v>
      </c>
      <c r="E16" s="1292" t="s">
        <v>4412</v>
      </c>
      <c r="F16" s="1292" t="s">
        <v>4413</v>
      </c>
      <c r="G16" s="1292" t="s">
        <v>4414</v>
      </c>
      <c r="H16" s="1292" t="s">
        <v>4415</v>
      </c>
      <c r="I16" s="1292" t="s">
        <v>4416</v>
      </c>
      <c r="J16" s="1292" t="s">
        <v>4417</v>
      </c>
      <c r="K16" s="1292" t="s">
        <v>4418</v>
      </c>
      <c r="L16" s="1292" t="s">
        <v>4419</v>
      </c>
      <c r="M16" s="1339" t="s">
        <v>4420</v>
      </c>
      <c r="N16" s="1292" t="s">
        <v>4421</v>
      </c>
      <c r="O16" s="1292" t="s">
        <v>4422</v>
      </c>
      <c r="P16" s="1328"/>
      <c r="Q16" s="1327"/>
      <c r="R16" s="1327"/>
      <c r="S16" s="1327"/>
      <c r="T16" s="1327"/>
      <c r="U16" s="1327"/>
      <c r="V16" s="1327"/>
      <c r="W16" s="1327"/>
      <c r="X16" s="1327"/>
      <c r="Y16" s="1327"/>
    </row>
    <row r="17" spans="2:25" ht="15.75" customHeight="1" thickBot="1" x14ac:dyDescent="0.3">
      <c r="B17" s="1338"/>
      <c r="C17" s="1341"/>
      <c r="D17" s="1294"/>
      <c r="E17" s="1294"/>
      <c r="F17" s="1294"/>
      <c r="G17" s="1294"/>
      <c r="H17" s="1294"/>
      <c r="I17" s="1294"/>
      <c r="J17" s="1294"/>
      <c r="K17" s="1294"/>
      <c r="L17" s="1294"/>
      <c r="M17" s="1294"/>
      <c r="N17" s="1294"/>
      <c r="O17" s="1294"/>
      <c r="P17" s="419"/>
      <c r="Q17" s="418"/>
      <c r="R17" s="418"/>
      <c r="S17" s="418"/>
      <c r="T17" s="418"/>
      <c r="U17" s="418"/>
      <c r="V17" s="418"/>
      <c r="W17" s="418"/>
      <c r="X17" s="418"/>
      <c r="Y17" s="418"/>
    </row>
    <row r="18" spans="2:25" ht="15.75" customHeight="1" x14ac:dyDescent="0.25">
      <c r="B18" s="1337" t="s">
        <v>1277</v>
      </c>
      <c r="C18" s="1343" t="s">
        <v>4340</v>
      </c>
      <c r="D18" s="1292" t="s">
        <v>4423</v>
      </c>
      <c r="E18" s="1292" t="s">
        <v>4424</v>
      </c>
      <c r="F18" s="1292" t="s">
        <v>4425</v>
      </c>
      <c r="G18" s="1292" t="s">
        <v>4426</v>
      </c>
      <c r="H18" s="1292" t="s">
        <v>4427</v>
      </c>
      <c r="I18" s="1292" t="s">
        <v>4428</v>
      </c>
      <c r="J18" s="1292" t="s">
        <v>4429</v>
      </c>
      <c r="K18" s="1292" t="s">
        <v>4430</v>
      </c>
      <c r="L18" s="1292" t="s">
        <v>4431</v>
      </c>
      <c r="M18" s="1339" t="s">
        <v>4432</v>
      </c>
      <c r="N18" s="1292" t="s">
        <v>4433</v>
      </c>
      <c r="O18" s="1292" t="s">
        <v>4434</v>
      </c>
      <c r="P18" s="1328"/>
      <c r="Q18" s="1327"/>
      <c r="R18" s="1327"/>
      <c r="S18" s="1327"/>
      <c r="T18" s="1327"/>
      <c r="U18" s="1327"/>
      <c r="V18" s="1327"/>
      <c r="W18" s="1327"/>
      <c r="X18" s="1327"/>
      <c r="Y18" s="1327"/>
    </row>
    <row r="19" spans="2:25" ht="15.75" customHeight="1" thickBot="1" x14ac:dyDescent="0.3">
      <c r="B19" s="1338"/>
      <c r="C19" s="1344"/>
      <c r="D19" s="1294"/>
      <c r="E19" s="1294"/>
      <c r="F19" s="1294"/>
      <c r="G19" s="1294"/>
      <c r="H19" s="1294"/>
      <c r="I19" s="1294"/>
      <c r="J19" s="1294"/>
      <c r="K19" s="1294"/>
      <c r="L19" s="1294"/>
      <c r="M19" s="1294"/>
      <c r="N19" s="1294"/>
      <c r="O19" s="1294"/>
      <c r="P19" s="419"/>
      <c r="Q19" s="418"/>
      <c r="R19" s="418"/>
      <c r="S19" s="418"/>
      <c r="T19" s="418"/>
      <c r="U19" s="418"/>
      <c r="V19" s="418"/>
      <c r="W19" s="418"/>
      <c r="X19" s="418"/>
      <c r="Y19" s="418"/>
    </row>
    <row r="20" spans="2:25" ht="15.75" thickBot="1" x14ac:dyDescent="0.3">
      <c r="B20" s="238" t="s">
        <v>1286</v>
      </c>
      <c r="C20" s="220" t="s">
        <v>490</v>
      </c>
      <c r="D20" s="235" t="s">
        <v>4435</v>
      </c>
      <c r="E20" s="235" t="s">
        <v>4436</v>
      </c>
      <c r="F20" s="235" t="s">
        <v>4437</v>
      </c>
      <c r="G20" s="235" t="s">
        <v>4438</v>
      </c>
      <c r="H20" s="235" t="s">
        <v>4439</v>
      </c>
      <c r="I20" s="235" t="s">
        <v>4440</v>
      </c>
      <c r="J20" s="235" t="s">
        <v>4441</v>
      </c>
      <c r="K20" s="235" t="s">
        <v>4442</v>
      </c>
      <c r="L20" s="235" t="s">
        <v>4443</v>
      </c>
      <c r="M20" s="235" t="s">
        <v>4444</v>
      </c>
      <c r="N20" s="235" t="s">
        <v>4445</v>
      </c>
      <c r="O20" s="235" t="s">
        <v>4446</v>
      </c>
      <c r="P20" s="1328"/>
      <c r="Q20" s="1327"/>
      <c r="R20" s="1327"/>
      <c r="S20" s="1327"/>
      <c r="T20" s="1327"/>
      <c r="U20" s="1327"/>
      <c r="V20" s="1327"/>
      <c r="W20" s="1327"/>
      <c r="X20" s="1327"/>
      <c r="Y20" s="1327"/>
    </row>
    <row r="21" spans="2:25" ht="15.75" x14ac:dyDescent="0.25">
      <c r="B21" s="213"/>
      <c r="C21" s="213"/>
      <c r="D21" s="213"/>
      <c r="E21" s="213"/>
      <c r="F21" s="213"/>
      <c r="G21" s="213"/>
      <c r="H21" s="213"/>
      <c r="I21" s="213"/>
      <c r="J21" s="213"/>
      <c r="K21" s="213"/>
      <c r="L21" s="213"/>
      <c r="M21" s="213"/>
      <c r="N21" s="213"/>
      <c r="O21" s="213"/>
      <c r="P21" s="1327"/>
      <c r="Q21" s="1327"/>
      <c r="R21" s="1327"/>
      <c r="S21" s="1327"/>
      <c r="T21" s="1327"/>
      <c r="U21" s="1327"/>
      <c r="V21" s="1327"/>
      <c r="W21" s="1327"/>
      <c r="X21" s="1327"/>
      <c r="Y21" s="1327"/>
    </row>
    <row r="22" spans="2:25" ht="15.75" x14ac:dyDescent="0.25">
      <c r="B22" s="1342"/>
      <c r="C22" s="1342"/>
      <c r="D22" s="1342"/>
      <c r="E22" s="1342"/>
      <c r="F22" s="1342"/>
      <c r="G22" s="1342"/>
      <c r="H22" s="1342"/>
      <c r="I22" s="1342"/>
      <c r="J22" s="1342"/>
      <c r="K22" s="1342"/>
      <c r="L22" s="1342"/>
      <c r="M22" s="213"/>
      <c r="N22" s="213"/>
      <c r="O22" s="213"/>
      <c r="P22" s="1327"/>
      <c r="Q22" s="1327"/>
      <c r="R22" s="1327"/>
      <c r="S22" s="1327"/>
      <c r="T22" s="1327"/>
      <c r="U22" s="1327"/>
      <c r="V22" s="1327"/>
      <c r="W22" s="1327"/>
      <c r="X22" s="1327"/>
      <c r="Y22" s="1327"/>
    </row>
    <row r="23" spans="2:25" ht="15.75" x14ac:dyDescent="0.25">
      <c r="B23" s="213"/>
      <c r="C23" s="213"/>
      <c r="D23" s="213"/>
      <c r="E23" s="213"/>
      <c r="F23" s="213"/>
      <c r="G23" s="213"/>
      <c r="H23" s="213"/>
      <c r="I23" s="213"/>
      <c r="J23" s="213"/>
      <c r="K23" s="213"/>
      <c r="L23" s="213"/>
      <c r="M23" s="213"/>
      <c r="N23" s="213"/>
      <c r="O23" s="213"/>
      <c r="P23" s="1327"/>
      <c r="Q23" s="1327"/>
      <c r="R23" s="1327"/>
      <c r="S23" s="1327"/>
      <c r="T23" s="1327"/>
      <c r="U23" s="1327"/>
      <c r="V23" s="1327"/>
      <c r="W23" s="1327"/>
      <c r="X23" s="1327"/>
      <c r="Y23" s="1327"/>
    </row>
    <row r="24" spans="2:25" ht="15.75" x14ac:dyDescent="0.25">
      <c r="B24" s="1342"/>
      <c r="C24" s="1342"/>
      <c r="D24" s="1342"/>
      <c r="E24" s="1342"/>
      <c r="F24" s="1342"/>
      <c r="G24" s="1342"/>
      <c r="H24" s="1342"/>
      <c r="I24" s="1342"/>
      <c r="J24" s="1342"/>
      <c r="K24" s="1342"/>
      <c r="L24" s="1342"/>
      <c r="M24" s="213"/>
      <c r="N24" s="213"/>
      <c r="O24" s="213"/>
      <c r="P24" s="1327"/>
      <c r="Q24" s="1327"/>
      <c r="R24" s="1327"/>
      <c r="S24" s="1327"/>
      <c r="T24" s="1327"/>
      <c r="U24" s="1327"/>
      <c r="V24" s="1327"/>
      <c r="W24" s="1327"/>
      <c r="X24" s="1327"/>
      <c r="Y24" s="1327"/>
    </row>
    <row r="25" spans="2:25" ht="32.25" customHeight="1" x14ac:dyDescent="0.25">
      <c r="B25" s="1324"/>
      <c r="C25" s="1324"/>
      <c r="D25" s="1324"/>
      <c r="E25" s="1324"/>
      <c r="F25" s="1324"/>
      <c r="G25" s="1324"/>
      <c r="H25" s="1324"/>
      <c r="I25" s="1324"/>
      <c r="J25" s="1324"/>
      <c r="K25" s="1324"/>
      <c r="L25" s="1324"/>
      <c r="M25" s="1324"/>
      <c r="N25" s="1324"/>
      <c r="O25" s="1324"/>
      <c r="P25" s="1324"/>
      <c r="Q25" s="1324"/>
      <c r="R25" s="1324"/>
      <c r="S25" s="1324"/>
      <c r="T25" s="1324"/>
      <c r="U25" s="1324"/>
      <c r="V25" s="1324"/>
      <c r="W25" s="1324"/>
      <c r="X25" s="1324"/>
      <c r="Y25" s="1324"/>
    </row>
    <row r="26" spans="2:25" x14ac:dyDescent="0.25">
      <c r="B26" s="1324"/>
      <c r="C26" s="1324"/>
      <c r="D26" s="1324"/>
      <c r="E26" s="1324"/>
      <c r="F26" s="1324"/>
      <c r="G26" s="1324"/>
      <c r="H26" s="1324"/>
      <c r="I26" s="1324"/>
      <c r="J26" s="1324"/>
      <c r="K26" s="1324"/>
      <c r="L26" s="1324"/>
      <c r="M26" s="1324"/>
      <c r="N26" s="1324"/>
      <c r="O26" s="1324"/>
      <c r="P26" s="1324"/>
      <c r="Q26" s="1324"/>
      <c r="R26" s="1324"/>
      <c r="S26" s="1324"/>
      <c r="T26" s="1324"/>
      <c r="U26" s="1324"/>
      <c r="V26" s="1324"/>
      <c r="W26" s="1324"/>
      <c r="X26" s="1324"/>
      <c r="Y26" s="1324"/>
    </row>
    <row r="27" spans="2:25" x14ac:dyDescent="0.25">
      <c r="B27" s="1324"/>
      <c r="C27" s="1324"/>
      <c r="D27" s="1324"/>
      <c r="E27" s="1324"/>
      <c r="F27" s="1324"/>
      <c r="G27" s="1324"/>
      <c r="H27" s="1324"/>
      <c r="I27" s="1324"/>
      <c r="J27" s="1324"/>
      <c r="K27" s="1324"/>
      <c r="L27" s="1324"/>
      <c r="M27" s="1324"/>
      <c r="N27" s="1324"/>
      <c r="O27" s="1324"/>
      <c r="P27" s="1324"/>
      <c r="Q27" s="1324"/>
      <c r="R27" s="1324"/>
      <c r="S27" s="1324"/>
      <c r="T27" s="1324"/>
      <c r="U27" s="1324"/>
      <c r="V27" s="1324"/>
      <c r="W27" s="1324"/>
      <c r="X27" s="1324"/>
      <c r="Y27" s="1324"/>
    </row>
    <row r="28" spans="2:25" x14ac:dyDescent="0.25">
      <c r="B28" s="1324"/>
      <c r="C28" s="1324"/>
      <c r="D28" s="1324"/>
      <c r="E28" s="1324"/>
      <c r="F28" s="1324"/>
      <c r="G28" s="1324"/>
      <c r="H28" s="1324"/>
      <c r="I28" s="1324"/>
      <c r="J28" s="1324"/>
      <c r="K28" s="1324"/>
      <c r="L28" s="1324"/>
      <c r="M28" s="1324"/>
      <c r="N28" s="1324"/>
      <c r="O28" s="1324"/>
      <c r="P28" s="1324"/>
      <c r="Q28" s="1324"/>
      <c r="R28" s="1324"/>
      <c r="S28" s="1324"/>
      <c r="T28" s="1324"/>
      <c r="U28" s="1324"/>
      <c r="V28" s="1324"/>
      <c r="W28" s="1324"/>
      <c r="X28" s="1324"/>
      <c r="Y28" s="1324"/>
    </row>
    <row r="29" spans="2:25" x14ac:dyDescent="0.25">
      <c r="B29" s="1324"/>
      <c r="C29" s="1324"/>
      <c r="D29" s="1324"/>
      <c r="E29" s="1324"/>
      <c r="F29" s="1324"/>
      <c r="G29" s="1324"/>
      <c r="H29" s="1324"/>
      <c r="I29" s="1324"/>
      <c r="J29" s="1324"/>
      <c r="K29" s="1324"/>
      <c r="L29" s="1324"/>
      <c r="M29" s="1324"/>
      <c r="N29" s="1324"/>
      <c r="O29" s="1324"/>
      <c r="P29" s="1324"/>
      <c r="Q29" s="1324"/>
      <c r="R29" s="1324"/>
      <c r="S29" s="1324"/>
      <c r="T29" s="1324"/>
      <c r="U29" s="1324"/>
      <c r="V29" s="1324"/>
      <c r="W29" s="1324"/>
      <c r="X29" s="1324"/>
      <c r="Y29" s="1324"/>
    </row>
    <row r="30" spans="2:25" x14ac:dyDescent="0.25">
      <c r="B30" s="1324"/>
      <c r="C30" s="1324"/>
      <c r="D30" s="1324"/>
      <c r="E30" s="1324"/>
      <c r="F30" s="1324"/>
      <c r="G30" s="1324"/>
      <c r="H30" s="1324"/>
      <c r="I30" s="1324"/>
      <c r="J30" s="1324"/>
      <c r="K30" s="1324"/>
      <c r="L30" s="1324"/>
      <c r="M30" s="1324"/>
      <c r="N30" s="1324"/>
      <c r="O30" s="1324"/>
      <c r="P30" s="1324"/>
      <c r="Q30" s="1324"/>
      <c r="R30" s="1324"/>
      <c r="S30" s="1324"/>
      <c r="T30" s="1324"/>
      <c r="U30" s="1324"/>
      <c r="V30" s="1324"/>
      <c r="W30" s="1324"/>
      <c r="X30" s="1324"/>
      <c r="Y30" s="1324"/>
    </row>
    <row r="31" spans="2:25" x14ac:dyDescent="0.25">
      <c r="B31" s="1324"/>
      <c r="C31" s="1324"/>
      <c r="D31" s="1324"/>
      <c r="E31" s="1324"/>
      <c r="F31" s="1324"/>
      <c r="G31" s="1324"/>
      <c r="H31" s="1324"/>
      <c r="I31" s="1324"/>
      <c r="J31" s="1324"/>
      <c r="K31" s="1324"/>
      <c r="L31" s="1324"/>
      <c r="M31" s="1324"/>
      <c r="N31" s="1324"/>
      <c r="O31" s="1324"/>
      <c r="P31" s="1324"/>
      <c r="Q31" s="1324"/>
      <c r="R31" s="1324"/>
      <c r="S31" s="1324"/>
      <c r="T31" s="1324"/>
      <c r="U31" s="1324"/>
      <c r="V31" s="1324"/>
      <c r="W31" s="1324"/>
      <c r="X31" s="1324"/>
      <c r="Y31" s="1324"/>
    </row>
    <row r="32" spans="2:25" ht="30" customHeight="1" x14ac:dyDescent="0.25">
      <c r="B32" s="1346"/>
      <c r="C32" s="1346"/>
      <c r="D32" s="1346"/>
      <c r="E32" s="1346"/>
      <c r="F32" s="1346"/>
      <c r="G32" s="1346"/>
      <c r="H32" s="1346"/>
      <c r="I32" s="1346"/>
      <c r="J32" s="1346"/>
      <c r="K32" s="1346"/>
      <c r="L32" s="1346"/>
      <c r="M32" s="1346"/>
      <c r="N32" s="236"/>
      <c r="O32" s="236"/>
      <c r="P32" s="236"/>
      <c r="Q32" s="236"/>
      <c r="R32" s="236"/>
      <c r="S32" s="236"/>
      <c r="T32" s="236"/>
      <c r="U32" s="236"/>
      <c r="V32" s="236"/>
      <c r="W32" s="236"/>
      <c r="X32" s="236"/>
      <c r="Y32" s="236"/>
    </row>
    <row r="33" spans="2:25" ht="15.75" x14ac:dyDescent="0.25">
      <c r="B33" s="213"/>
      <c r="C33" s="213"/>
      <c r="D33" s="213"/>
      <c r="E33" s="213"/>
      <c r="F33" s="213"/>
      <c r="G33" s="213"/>
      <c r="H33" s="213"/>
      <c r="I33" s="213"/>
      <c r="J33" s="213"/>
      <c r="K33" s="213"/>
      <c r="L33" s="213"/>
      <c r="M33" s="213"/>
      <c r="N33" s="213"/>
      <c r="O33" s="213"/>
      <c r="P33" s="213"/>
      <c r="Q33" s="213"/>
      <c r="R33" s="213"/>
      <c r="S33" s="213"/>
      <c r="T33" s="213"/>
      <c r="U33" s="213"/>
      <c r="V33" s="213"/>
      <c r="W33" s="213"/>
      <c r="X33" s="213"/>
      <c r="Y33" s="213"/>
    </row>
    <row r="34" spans="2:25" ht="15.75" x14ac:dyDescent="0.25">
      <c r="B34" s="1323"/>
      <c r="C34" s="1323"/>
      <c r="D34" s="1323"/>
      <c r="E34" s="1323"/>
      <c r="F34" s="1323"/>
      <c r="G34" s="1323"/>
      <c r="H34" s="1323"/>
      <c r="I34" s="1323"/>
      <c r="J34" s="1323"/>
      <c r="K34" s="1323"/>
      <c r="L34" s="213"/>
      <c r="M34" s="213"/>
      <c r="N34" s="213"/>
      <c r="O34" s="213"/>
      <c r="P34" s="213"/>
      <c r="Q34" s="213"/>
      <c r="R34" s="213"/>
      <c r="S34" s="213"/>
      <c r="T34" s="213"/>
      <c r="U34" s="213"/>
      <c r="V34" s="213"/>
      <c r="W34" s="213"/>
      <c r="X34" s="213"/>
      <c r="Y34" s="213"/>
    </row>
    <row r="35" spans="2:25" x14ac:dyDescent="0.25">
      <c r="B35" s="1324"/>
      <c r="C35" s="1324"/>
      <c r="D35" s="1324"/>
      <c r="E35" s="1324"/>
      <c r="F35" s="1324"/>
      <c r="G35" s="1324"/>
      <c r="H35" s="1324"/>
      <c r="I35" s="1324"/>
      <c r="J35" s="1324"/>
      <c r="K35" s="1324"/>
      <c r="L35" s="1324"/>
      <c r="M35" s="1324"/>
      <c r="N35" s="1324"/>
      <c r="O35" s="1324"/>
      <c r="P35" s="1324"/>
      <c r="Q35" s="1324"/>
      <c r="R35" s="1324"/>
      <c r="S35" s="1324"/>
      <c r="T35" s="1324"/>
      <c r="U35" s="1324"/>
      <c r="V35" s="1324"/>
      <c r="W35" s="1324"/>
      <c r="X35" s="1324"/>
      <c r="Y35" s="1324"/>
    </row>
    <row r="36" spans="2:25" x14ac:dyDescent="0.25">
      <c r="B36" s="1324"/>
      <c r="C36" s="1324"/>
      <c r="D36" s="1324"/>
      <c r="E36" s="1324"/>
      <c r="F36" s="1324"/>
      <c r="G36" s="1324"/>
      <c r="H36" s="1324"/>
      <c r="I36" s="1324"/>
      <c r="J36" s="1324"/>
      <c r="K36" s="1324"/>
      <c r="L36" s="1324"/>
      <c r="M36" s="1324"/>
      <c r="N36" s="1324"/>
      <c r="O36" s="1324"/>
      <c r="P36" s="1324"/>
      <c r="Q36" s="1324"/>
      <c r="R36" s="1324"/>
      <c r="S36" s="1324"/>
      <c r="T36" s="1324"/>
      <c r="U36" s="1324"/>
      <c r="V36" s="1324"/>
      <c r="W36" s="1324"/>
      <c r="X36" s="1324"/>
      <c r="Y36" s="1324"/>
    </row>
    <row r="37" spans="2:25" x14ac:dyDescent="0.25">
      <c r="B37" s="1324"/>
      <c r="C37" s="1324"/>
      <c r="D37" s="1324"/>
      <c r="E37" s="1324"/>
      <c r="F37" s="1324"/>
      <c r="G37" s="1324"/>
      <c r="H37" s="1324"/>
      <c r="I37" s="1324"/>
      <c r="J37" s="1324"/>
      <c r="K37" s="1324"/>
      <c r="L37" s="1324"/>
      <c r="M37" s="1324"/>
      <c r="N37" s="1324"/>
      <c r="O37" s="1324"/>
      <c r="P37" s="1324"/>
      <c r="Q37" s="1324"/>
      <c r="R37" s="1324"/>
      <c r="S37" s="1324"/>
      <c r="T37" s="1324"/>
      <c r="U37" s="1324"/>
      <c r="V37" s="1324"/>
      <c r="W37" s="1324"/>
      <c r="X37" s="1324"/>
      <c r="Y37" s="1324"/>
    </row>
    <row r="38" spans="2:25" x14ac:dyDescent="0.25">
      <c r="B38" s="1324"/>
      <c r="C38" s="1324"/>
      <c r="D38" s="1324"/>
      <c r="E38" s="1324"/>
      <c r="F38" s="1324"/>
      <c r="G38" s="1324"/>
      <c r="H38" s="1324"/>
      <c r="I38" s="1324"/>
      <c r="J38" s="1324"/>
      <c r="K38" s="1324"/>
      <c r="L38" s="1324"/>
      <c r="M38" s="1324"/>
      <c r="N38" s="1324"/>
      <c r="O38" s="1324"/>
      <c r="P38" s="1324"/>
      <c r="Q38" s="1324"/>
      <c r="R38" s="1324"/>
      <c r="S38" s="1324"/>
      <c r="T38" s="1324"/>
      <c r="U38" s="1324"/>
      <c r="V38" s="1324"/>
      <c r="W38" s="1324"/>
      <c r="X38" s="1324"/>
      <c r="Y38" s="1324"/>
    </row>
    <row r="39" spans="2:25" x14ac:dyDescent="0.25">
      <c r="B39" s="1324"/>
      <c r="C39" s="1324"/>
      <c r="D39" s="1324"/>
      <c r="E39" s="1324"/>
      <c r="F39" s="1324"/>
      <c r="G39" s="1324"/>
      <c r="H39" s="1324"/>
      <c r="I39" s="1324"/>
      <c r="J39" s="1324"/>
      <c r="K39" s="1324"/>
      <c r="L39" s="1324"/>
      <c r="M39" s="1324"/>
      <c r="N39" s="1324"/>
      <c r="O39" s="1324"/>
      <c r="P39" s="1324"/>
      <c r="Q39" s="1324"/>
      <c r="R39" s="1324"/>
      <c r="S39" s="1324"/>
      <c r="T39" s="1324"/>
      <c r="U39" s="1324"/>
      <c r="V39" s="1324"/>
      <c r="W39" s="1324"/>
      <c r="X39" s="1324"/>
      <c r="Y39" s="1324"/>
    </row>
    <row r="40" spans="2:25" x14ac:dyDescent="0.25">
      <c r="B40" s="1324"/>
      <c r="C40" s="1324"/>
      <c r="D40" s="1324"/>
      <c r="E40" s="1324"/>
      <c r="F40" s="1324"/>
      <c r="G40" s="1324"/>
      <c r="H40" s="1324"/>
      <c r="I40" s="1324"/>
      <c r="J40" s="1324"/>
      <c r="K40" s="1324"/>
      <c r="L40" s="1324"/>
      <c r="M40" s="1324"/>
      <c r="N40" s="1324"/>
      <c r="O40" s="1324"/>
      <c r="P40" s="1324"/>
      <c r="Q40" s="1324"/>
      <c r="R40" s="1324"/>
      <c r="S40" s="1324"/>
      <c r="T40" s="1324"/>
      <c r="U40" s="1324"/>
      <c r="V40" s="1324"/>
      <c r="W40" s="1324"/>
      <c r="X40" s="1324"/>
      <c r="Y40" s="1324"/>
    </row>
    <row r="41" spans="2:25" ht="15.75" x14ac:dyDescent="0.25">
      <c r="B41" s="1345"/>
      <c r="C41" s="1345"/>
      <c r="D41" s="1345"/>
      <c r="E41" s="1345"/>
      <c r="F41" s="1345"/>
      <c r="G41" s="1345"/>
      <c r="H41" s="1345"/>
      <c r="I41" s="1345"/>
      <c r="J41" s="1345"/>
      <c r="K41" s="1345"/>
      <c r="L41" s="1345"/>
      <c r="M41" s="1345"/>
      <c r="N41" s="1345"/>
      <c r="O41" s="1345"/>
      <c r="P41" s="1345"/>
      <c r="Q41" s="1345"/>
      <c r="R41" s="1345"/>
      <c r="S41" s="1345"/>
      <c r="T41" s="1345"/>
      <c r="U41" s="1345"/>
      <c r="V41" s="1345"/>
      <c r="W41" s="1345"/>
      <c r="X41" s="1345"/>
      <c r="Y41" s="1345"/>
    </row>
    <row r="42" spans="2:25" x14ac:dyDescent="0.25">
      <c r="B42" s="416"/>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0000FF"/>
    <pageSetUpPr fitToPage="1"/>
  </sheetPr>
  <dimension ref="A5:D24"/>
  <sheetViews>
    <sheetView showGridLines="0" zoomScale="80" zoomScaleNormal="80" workbookViewId="0">
      <selection activeCell="C21" sqref="C21"/>
    </sheetView>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04"/>
    </row>
    <row r="6" spans="1:4" ht="20.25" x14ac:dyDescent="0.25">
      <c r="A6" s="242" t="s">
        <v>4447</v>
      </c>
    </row>
    <row r="8" spans="1:4" x14ac:dyDescent="0.25">
      <c r="A8" s="1347"/>
      <c r="B8" s="1348"/>
      <c r="C8" s="99" t="s">
        <v>465</v>
      </c>
      <c r="D8" s="99" t="s">
        <v>466</v>
      </c>
    </row>
    <row r="9" spans="1:4" ht="27.75" customHeight="1" x14ac:dyDescent="0.25">
      <c r="A9" s="1349"/>
      <c r="B9" s="1350"/>
      <c r="C9" s="99" t="s">
        <v>4448</v>
      </c>
      <c r="D9" s="99" t="s">
        <v>3130</v>
      </c>
    </row>
    <row r="10" spans="1:4" ht="35.1" customHeight="1" x14ac:dyDescent="0.25">
      <c r="A10" s="305">
        <v>1</v>
      </c>
      <c r="B10" s="306" t="s">
        <v>4449</v>
      </c>
      <c r="C10" s="307" t="s">
        <v>4450</v>
      </c>
      <c r="D10" s="307" t="s">
        <v>4451</v>
      </c>
    </row>
    <row r="11" spans="1:4" ht="35.1" customHeight="1" x14ac:dyDescent="0.25">
      <c r="A11" s="99" t="s">
        <v>4452</v>
      </c>
      <c r="B11" s="307" t="s">
        <v>4453</v>
      </c>
      <c r="C11" s="308"/>
      <c r="D11" s="307" t="s">
        <v>4454</v>
      </c>
    </row>
    <row r="12" spans="1:4" ht="35.1" customHeight="1" x14ac:dyDescent="0.25">
      <c r="A12" s="99" t="s">
        <v>4455</v>
      </c>
      <c r="B12" s="309" t="s">
        <v>4456</v>
      </c>
      <c r="C12" s="308"/>
      <c r="D12" s="307" t="s">
        <v>4457</v>
      </c>
    </row>
    <row r="13" spans="1:4" ht="35.1" customHeight="1" x14ac:dyDescent="0.25">
      <c r="A13" s="305">
        <v>2</v>
      </c>
      <c r="B13" s="306" t="s">
        <v>4458</v>
      </c>
      <c r="C13" s="307" t="s">
        <v>4450</v>
      </c>
      <c r="D13" s="307" t="s">
        <v>4459</v>
      </c>
    </row>
    <row r="14" spans="1:4" ht="35.1" customHeight="1" x14ac:dyDescent="0.25">
      <c r="A14" s="99" t="s">
        <v>4452</v>
      </c>
      <c r="B14" s="307" t="s">
        <v>4460</v>
      </c>
      <c r="C14" s="308"/>
      <c r="D14" s="307" t="s">
        <v>4461</v>
      </c>
    </row>
    <row r="15" spans="1:4" ht="35.1" customHeight="1" x14ac:dyDescent="0.25">
      <c r="A15" s="99" t="s">
        <v>4455</v>
      </c>
      <c r="B15" s="309" t="s">
        <v>4462</v>
      </c>
      <c r="C15" s="308"/>
      <c r="D15" s="307" t="s">
        <v>4463</v>
      </c>
    </row>
    <row r="16" spans="1:4" ht="35.1" customHeight="1" x14ac:dyDescent="0.25">
      <c r="A16" s="305">
        <v>3</v>
      </c>
      <c r="B16" s="306" t="s">
        <v>4464</v>
      </c>
      <c r="C16" s="307" t="s">
        <v>4450</v>
      </c>
      <c r="D16" s="307" t="s">
        <v>4465</v>
      </c>
    </row>
    <row r="17" spans="1:4" ht="35.1" customHeight="1" x14ac:dyDescent="0.25">
      <c r="A17" s="99" t="s">
        <v>4452</v>
      </c>
      <c r="B17" s="309" t="s">
        <v>4466</v>
      </c>
      <c r="C17" s="308"/>
      <c r="D17" s="307" t="s">
        <v>4467</v>
      </c>
    </row>
    <row r="18" spans="1:4" ht="35.1" customHeight="1" x14ac:dyDescent="0.25">
      <c r="A18" s="99" t="s">
        <v>4455</v>
      </c>
      <c r="B18" s="307" t="s">
        <v>4468</v>
      </c>
      <c r="C18" s="308"/>
      <c r="D18" s="307" t="s">
        <v>4469</v>
      </c>
    </row>
    <row r="19" spans="1:4" ht="35.1" customHeight="1" x14ac:dyDescent="0.25">
      <c r="A19" s="305">
        <v>4</v>
      </c>
      <c r="B19" s="307" t="s">
        <v>4470</v>
      </c>
      <c r="C19" s="307" t="s">
        <v>4450</v>
      </c>
      <c r="D19" s="307" t="s">
        <v>4471</v>
      </c>
    </row>
    <row r="20" spans="1:4" ht="35.1" customHeight="1" x14ac:dyDescent="0.25">
      <c r="A20" s="99" t="s">
        <v>4452</v>
      </c>
      <c r="B20" s="309" t="s">
        <v>4472</v>
      </c>
      <c r="C20" s="308"/>
      <c r="D20" s="307" t="s">
        <v>4473</v>
      </c>
    </row>
    <row r="21" spans="1:4" ht="35.1" customHeight="1" x14ac:dyDescent="0.25">
      <c r="A21" s="99" t="s">
        <v>4455</v>
      </c>
      <c r="B21" s="309" t="s">
        <v>4474</v>
      </c>
      <c r="C21" s="308"/>
      <c r="D21" s="307" t="s">
        <v>4475</v>
      </c>
    </row>
    <row r="22" spans="1:4" ht="35.1" customHeight="1" x14ac:dyDescent="0.25">
      <c r="A22" s="99" t="s">
        <v>4476</v>
      </c>
      <c r="B22" s="309" t="s">
        <v>4477</v>
      </c>
      <c r="C22" s="308"/>
      <c r="D22" s="307" t="s">
        <v>4478</v>
      </c>
    </row>
    <row r="23" spans="1:4" ht="35.1" customHeight="1" x14ac:dyDescent="0.25">
      <c r="A23" s="305">
        <v>5</v>
      </c>
      <c r="B23" s="306" t="s">
        <v>4479</v>
      </c>
      <c r="C23" s="310" t="s">
        <v>1203</v>
      </c>
      <c r="D23" s="310" t="s">
        <v>1203</v>
      </c>
    </row>
    <row r="24" spans="1:4" ht="35.1" customHeight="1" x14ac:dyDescent="0.25">
      <c r="A24" s="305">
        <v>6</v>
      </c>
      <c r="B24" s="306" t="s">
        <v>490</v>
      </c>
      <c r="C24" s="307" t="s">
        <v>4480</v>
      </c>
      <c r="D24" s="307" t="s">
        <v>4480</v>
      </c>
    </row>
  </sheetData>
  <mergeCells count="2">
    <mergeCell ref="A8:B8"/>
    <mergeCell ref="A9:B9"/>
  </mergeCells>
  <pageMargins left="0.70866141732283472" right="0.70866141732283472" top="0.74803149606299213" bottom="0.74803149606299213" header="0.31496062992125984" footer="0.31496062992125984"/>
  <pageSetup paperSize="9" scale="84"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0000FF"/>
    <pageSetUpPr fitToPage="1"/>
  </sheetPr>
  <dimension ref="A6:M22"/>
  <sheetViews>
    <sheetView showGridLines="0" topLeftCell="A4" zoomScale="80" zoomScaleNormal="80" workbookViewId="0">
      <selection activeCell="B21" sqref="B21"/>
    </sheetView>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97"/>
      <c r="B6" s="242" t="s">
        <v>4481</v>
      </c>
      <c r="C6" s="100"/>
      <c r="D6" s="100"/>
      <c r="E6" s="100"/>
      <c r="F6" s="100"/>
    </row>
    <row r="7" spans="1:13" ht="15.75" customHeight="1" x14ac:dyDescent="0.25">
      <c r="A7" s="100"/>
      <c r="B7" s="100"/>
      <c r="C7" s="100"/>
      <c r="D7" s="100"/>
      <c r="E7" s="100"/>
      <c r="F7" s="100"/>
    </row>
    <row r="8" spans="1:13" ht="26.25" customHeight="1" x14ac:dyDescent="0.25">
      <c r="K8" s="101"/>
      <c r="L8" s="101"/>
      <c r="M8" s="101"/>
    </row>
    <row r="9" spans="1:13" ht="85.5" customHeight="1" x14ac:dyDescent="0.25">
      <c r="A9" s="1351"/>
      <c r="B9" s="1352"/>
      <c r="C9" s="387" t="s">
        <v>465</v>
      </c>
      <c r="D9" s="387" t="s">
        <v>466</v>
      </c>
      <c r="E9" s="387" t="s">
        <v>467</v>
      </c>
      <c r="F9" s="387" t="s">
        <v>500</v>
      </c>
      <c r="G9" s="99" t="s">
        <v>501</v>
      </c>
      <c r="H9" s="387" t="s">
        <v>502</v>
      </c>
      <c r="I9" s="387" t="s">
        <v>503</v>
      </c>
    </row>
    <row r="10" spans="1:13" ht="81.75" customHeight="1" x14ac:dyDescent="0.25">
      <c r="A10" s="1353"/>
      <c r="B10" s="1354"/>
      <c r="C10" s="343" t="s">
        <v>4482</v>
      </c>
      <c r="D10" s="343" t="s">
        <v>4483</v>
      </c>
      <c r="E10" s="343" t="s">
        <v>4484</v>
      </c>
      <c r="F10" s="343" t="s">
        <v>4485</v>
      </c>
      <c r="G10" s="102" t="s">
        <v>1090</v>
      </c>
      <c r="H10" s="343" t="s">
        <v>4486</v>
      </c>
      <c r="I10" s="343" t="s">
        <v>464</v>
      </c>
    </row>
    <row r="11" spans="1:13" ht="63.75" x14ac:dyDescent="0.25">
      <c r="A11" s="10">
        <v>1</v>
      </c>
      <c r="B11" s="98" t="s">
        <v>4487</v>
      </c>
      <c r="C11" s="344" t="s">
        <v>4488</v>
      </c>
      <c r="D11" s="344" t="s">
        <v>4489</v>
      </c>
      <c r="E11" s="344" t="s">
        <v>4490</v>
      </c>
      <c r="F11" s="344" t="s">
        <v>4491</v>
      </c>
      <c r="G11" s="344" t="s">
        <v>1203</v>
      </c>
      <c r="H11" s="344" t="s">
        <v>4492</v>
      </c>
      <c r="I11" s="344" t="s">
        <v>4493</v>
      </c>
    </row>
    <row r="12" spans="1:13" ht="76.5" customHeight="1" x14ac:dyDescent="0.25">
      <c r="A12" s="103" t="s">
        <v>4494</v>
      </c>
      <c r="B12" s="104" t="s">
        <v>4495</v>
      </c>
      <c r="C12" s="342" t="s">
        <v>4496</v>
      </c>
      <c r="D12" s="342" t="s">
        <v>4497</v>
      </c>
      <c r="E12" s="344" t="s">
        <v>4498</v>
      </c>
      <c r="F12" s="344" t="s">
        <v>4499</v>
      </c>
      <c r="G12" s="344" t="s">
        <v>1203</v>
      </c>
      <c r="H12" s="344" t="s">
        <v>4492</v>
      </c>
      <c r="I12" s="344" t="s">
        <v>4493</v>
      </c>
    </row>
    <row r="13" spans="1:13" ht="78.75" customHeight="1" x14ac:dyDescent="0.25">
      <c r="A13" s="103" t="s">
        <v>4500</v>
      </c>
      <c r="B13" s="104" t="s">
        <v>4501</v>
      </c>
      <c r="C13" s="344" t="s">
        <v>4502</v>
      </c>
      <c r="D13" s="344" t="s">
        <v>4503</v>
      </c>
      <c r="E13" s="344" t="s">
        <v>4504</v>
      </c>
      <c r="F13" s="344" t="s">
        <v>4505</v>
      </c>
      <c r="G13" s="344" t="s">
        <v>1203</v>
      </c>
      <c r="H13" s="344" t="s">
        <v>4492</v>
      </c>
      <c r="I13" s="344" t="s">
        <v>4493</v>
      </c>
    </row>
    <row r="14" spans="1:13" ht="25.5" x14ac:dyDescent="0.25">
      <c r="A14" s="22">
        <v>2</v>
      </c>
      <c r="B14" s="22" t="s">
        <v>4506</v>
      </c>
      <c r="C14" s="344" t="s">
        <v>1203</v>
      </c>
      <c r="D14" s="344" t="s">
        <v>1203</v>
      </c>
      <c r="E14" s="344" t="s">
        <v>1203</v>
      </c>
      <c r="F14" s="344" t="s">
        <v>1203</v>
      </c>
      <c r="G14" s="344" t="s">
        <v>1203</v>
      </c>
      <c r="H14" s="344" t="s">
        <v>1203</v>
      </c>
      <c r="I14" s="344" t="s">
        <v>1203</v>
      </c>
    </row>
    <row r="15" spans="1:13" ht="25.5" x14ac:dyDescent="0.25">
      <c r="A15" s="22">
        <v>3</v>
      </c>
      <c r="B15" s="22" t="s">
        <v>4507</v>
      </c>
      <c r="C15" s="344" t="s">
        <v>1203</v>
      </c>
      <c r="D15" s="344" t="s">
        <v>1203</v>
      </c>
      <c r="E15" s="344" t="s">
        <v>1203</v>
      </c>
      <c r="F15" s="344" t="s">
        <v>1203</v>
      </c>
      <c r="G15" s="344" t="s">
        <v>1203</v>
      </c>
      <c r="H15" s="344" t="s">
        <v>1203</v>
      </c>
      <c r="I15" s="344" t="s">
        <v>1203</v>
      </c>
    </row>
    <row r="16" spans="1:13" ht="25.5" x14ac:dyDescent="0.25">
      <c r="A16" s="22">
        <v>4</v>
      </c>
      <c r="B16" s="22" t="s">
        <v>4508</v>
      </c>
      <c r="C16" s="344" t="s">
        <v>1203</v>
      </c>
      <c r="D16" s="344" t="s">
        <v>1203</v>
      </c>
      <c r="E16" s="344" t="s">
        <v>1203</v>
      </c>
      <c r="F16" s="344" t="s">
        <v>1203</v>
      </c>
      <c r="G16" s="344" t="s">
        <v>1203</v>
      </c>
      <c r="H16" s="344" t="s">
        <v>1203</v>
      </c>
      <c r="I16" s="344" t="s">
        <v>1203</v>
      </c>
    </row>
    <row r="17" spans="1:9" ht="25.5" x14ac:dyDescent="0.25">
      <c r="A17" s="9">
        <v>5</v>
      </c>
      <c r="B17" s="9" t="s">
        <v>4509</v>
      </c>
      <c r="C17" s="344" t="s">
        <v>1203</v>
      </c>
      <c r="D17" s="344" t="s">
        <v>1203</v>
      </c>
      <c r="E17" s="344" t="s">
        <v>1203</v>
      </c>
      <c r="F17" s="344" t="s">
        <v>1203</v>
      </c>
      <c r="G17" s="344" t="s">
        <v>1203</v>
      </c>
      <c r="H17" s="344" t="s">
        <v>1203</v>
      </c>
      <c r="I17" s="344" t="s">
        <v>1203</v>
      </c>
    </row>
    <row r="18" spans="1:9" ht="25.5" x14ac:dyDescent="0.25">
      <c r="A18" s="22">
        <v>6</v>
      </c>
      <c r="B18" s="22" t="s">
        <v>4510</v>
      </c>
      <c r="C18" s="344" t="s">
        <v>1203</v>
      </c>
      <c r="D18" s="344" t="s">
        <v>1203</v>
      </c>
      <c r="E18" s="344" t="s">
        <v>1203</v>
      </c>
      <c r="F18" s="344" t="s">
        <v>1203</v>
      </c>
      <c r="G18" s="344" t="s">
        <v>1203</v>
      </c>
      <c r="H18" s="344" t="s">
        <v>1203</v>
      </c>
      <c r="I18" s="344" t="s">
        <v>1203</v>
      </c>
    </row>
    <row r="19" spans="1:9" ht="25.5" x14ac:dyDescent="0.25">
      <c r="A19" s="22">
        <v>7</v>
      </c>
      <c r="B19" s="22" t="s">
        <v>4479</v>
      </c>
      <c r="C19" s="344" t="s">
        <v>1203</v>
      </c>
      <c r="D19" s="344" t="s">
        <v>1203</v>
      </c>
      <c r="E19" s="344" t="s">
        <v>1203</v>
      </c>
      <c r="F19" s="344" t="s">
        <v>1203</v>
      </c>
      <c r="G19" s="344" t="s">
        <v>1203</v>
      </c>
      <c r="H19" s="344" t="s">
        <v>1203</v>
      </c>
      <c r="I19" s="344" t="s">
        <v>1203</v>
      </c>
    </row>
    <row r="20" spans="1:9" ht="83.25" customHeight="1" x14ac:dyDescent="0.25">
      <c r="A20" s="103" t="s">
        <v>4511</v>
      </c>
      <c r="B20" s="104" t="s">
        <v>4512</v>
      </c>
      <c r="C20" s="344" t="s">
        <v>4513</v>
      </c>
      <c r="D20" s="344" t="s">
        <v>4514</v>
      </c>
      <c r="E20" s="344" t="s">
        <v>4515</v>
      </c>
      <c r="F20" s="344" t="s">
        <v>4516</v>
      </c>
      <c r="G20" s="344" t="s">
        <v>1203</v>
      </c>
      <c r="H20" s="344" t="s">
        <v>4492</v>
      </c>
      <c r="I20" s="344" t="s">
        <v>4493</v>
      </c>
    </row>
    <row r="21" spans="1:9" ht="63.75" x14ac:dyDescent="0.25">
      <c r="A21" s="103" t="s">
        <v>4517</v>
      </c>
      <c r="B21" s="104" t="s">
        <v>4495</v>
      </c>
      <c r="C21" s="342" t="s">
        <v>4518</v>
      </c>
      <c r="D21" s="342" t="s">
        <v>4519</v>
      </c>
      <c r="E21" s="344" t="s">
        <v>4520</v>
      </c>
      <c r="F21" s="344" t="s">
        <v>4521</v>
      </c>
      <c r="G21" s="344" t="s">
        <v>1203</v>
      </c>
      <c r="H21" s="344" t="s">
        <v>4492</v>
      </c>
      <c r="I21" s="344" t="s">
        <v>4493</v>
      </c>
    </row>
    <row r="22" spans="1:9" ht="49.5" customHeight="1" x14ac:dyDescent="0.25">
      <c r="A22" s="10">
        <v>8</v>
      </c>
      <c r="B22" s="98" t="s">
        <v>4522</v>
      </c>
      <c r="C22" s="344" t="s">
        <v>4523</v>
      </c>
      <c r="D22" s="344" t="s">
        <v>4524</v>
      </c>
      <c r="E22" s="344" t="s">
        <v>4525</v>
      </c>
      <c r="F22" s="344" t="s">
        <v>4526</v>
      </c>
      <c r="G22" s="344" t="s">
        <v>1203</v>
      </c>
      <c r="H22" s="344" t="s">
        <v>4492</v>
      </c>
      <c r="I22" s="344" t="s">
        <v>4493</v>
      </c>
    </row>
  </sheetData>
  <mergeCells count="2">
    <mergeCell ref="A9:B9"/>
    <mergeCell ref="A10:B10"/>
  </mergeCells>
  <pageMargins left="0.70866141732283472" right="0.70866141732283472" top="0.74803149606299213" bottom="0.74803149606299213" header="0.31496062992125984" footer="0.31496062992125984"/>
  <pageSetup paperSize="9" scale="95"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0000FF"/>
  </sheetPr>
  <dimension ref="A6:D28"/>
  <sheetViews>
    <sheetView showGridLines="0" zoomScale="90" zoomScaleNormal="90" workbookViewId="0">
      <selection activeCell="H19" sqref="H19"/>
    </sheetView>
  </sheetViews>
  <sheetFormatPr defaultColWidth="11.42578125" defaultRowHeight="15" x14ac:dyDescent="0.25"/>
  <cols>
    <col min="1" max="1" width="6.85546875" style="12" customWidth="1"/>
    <col min="2" max="2" width="44.42578125" customWidth="1"/>
    <col min="3" max="3" width="24.5703125" customWidth="1"/>
  </cols>
  <sheetData>
    <row r="6" spans="1:4" ht="20.25" x14ac:dyDescent="0.3">
      <c r="B6" s="1" t="s">
        <v>4527</v>
      </c>
    </row>
    <row r="8" spans="1:4" x14ac:dyDescent="0.25">
      <c r="A8" s="1353"/>
      <c r="B8" s="1354"/>
      <c r="C8" s="387" t="s">
        <v>465</v>
      </c>
      <c r="D8" s="101"/>
    </row>
    <row r="9" spans="1:4" ht="15" customHeight="1" x14ac:dyDescent="0.25">
      <c r="A9" s="1355" t="s">
        <v>4528</v>
      </c>
      <c r="B9" s="1355"/>
      <c r="C9" s="1355"/>
    </row>
    <row r="10" spans="1:4" x14ac:dyDescent="0.25">
      <c r="A10" s="343">
        <v>1</v>
      </c>
      <c r="B10" s="344" t="s">
        <v>4529</v>
      </c>
      <c r="C10" s="343" t="s">
        <v>1203</v>
      </c>
    </row>
    <row r="11" spans="1:4" x14ac:dyDescent="0.25">
      <c r="A11" s="343">
        <v>2</v>
      </c>
      <c r="B11" s="344" t="s">
        <v>4530</v>
      </c>
      <c r="C11" s="343" t="s">
        <v>1203</v>
      </c>
    </row>
    <row r="12" spans="1:4" x14ac:dyDescent="0.25">
      <c r="A12" s="343">
        <v>3</v>
      </c>
      <c r="B12" s="344" t="s">
        <v>4531</v>
      </c>
      <c r="C12" s="343" t="s">
        <v>1203</v>
      </c>
    </row>
    <row r="13" spans="1:4" x14ac:dyDescent="0.25">
      <c r="A13" s="343">
        <v>4</v>
      </c>
      <c r="B13" s="344" t="s">
        <v>4532</v>
      </c>
      <c r="C13" s="343" t="s">
        <v>4454</v>
      </c>
    </row>
    <row r="14" spans="1:4" x14ac:dyDescent="0.25">
      <c r="A14" s="1356" t="s">
        <v>4533</v>
      </c>
      <c r="B14" s="1356"/>
      <c r="C14" s="1356"/>
    </row>
    <row r="15" spans="1:4" x14ac:dyDescent="0.25">
      <c r="A15" s="343">
        <v>5</v>
      </c>
      <c r="B15" s="344" t="s">
        <v>4529</v>
      </c>
      <c r="C15" s="343" t="s">
        <v>1203</v>
      </c>
    </row>
    <row r="16" spans="1:4" x14ac:dyDescent="0.25">
      <c r="A16" s="343">
        <v>6</v>
      </c>
      <c r="B16" s="344" t="s">
        <v>4530</v>
      </c>
      <c r="C16" s="343" t="s">
        <v>1203</v>
      </c>
    </row>
    <row r="17" spans="1:3" x14ac:dyDescent="0.25">
      <c r="A17" s="343">
        <v>7</v>
      </c>
      <c r="B17" s="344" t="s">
        <v>4531</v>
      </c>
      <c r="C17" s="343" t="s">
        <v>1203</v>
      </c>
    </row>
    <row r="18" spans="1:3" x14ac:dyDescent="0.25">
      <c r="A18" s="343">
        <v>8</v>
      </c>
      <c r="B18" s="344" t="s">
        <v>4532</v>
      </c>
      <c r="C18" s="343" t="s">
        <v>4534</v>
      </c>
    </row>
    <row r="19" spans="1:3" x14ac:dyDescent="0.25">
      <c r="A19" s="1356" t="s">
        <v>4535</v>
      </c>
      <c r="B19" s="1356"/>
      <c r="C19" s="1356"/>
    </row>
    <row r="20" spans="1:3" x14ac:dyDescent="0.25">
      <c r="A20" s="343">
        <v>9</v>
      </c>
      <c r="B20" s="344" t="s">
        <v>4529</v>
      </c>
      <c r="C20" s="343" t="s">
        <v>1203</v>
      </c>
    </row>
    <row r="21" spans="1:3" x14ac:dyDescent="0.25">
      <c r="A21" s="343">
        <v>10</v>
      </c>
      <c r="B21" s="344" t="s">
        <v>4530</v>
      </c>
      <c r="C21" s="343" t="s">
        <v>1203</v>
      </c>
    </row>
    <row r="22" spans="1:3" ht="15" customHeight="1" x14ac:dyDescent="0.25">
      <c r="A22" s="343">
        <v>11</v>
      </c>
      <c r="B22" s="344" t="s">
        <v>4531</v>
      </c>
      <c r="C22" s="343" t="s">
        <v>1203</v>
      </c>
    </row>
    <row r="23" spans="1:3" x14ac:dyDescent="0.25">
      <c r="A23" s="343">
        <v>12</v>
      </c>
      <c r="B23" s="344" t="s">
        <v>4532</v>
      </c>
      <c r="C23" s="343" t="s">
        <v>4467</v>
      </c>
    </row>
    <row r="24" spans="1:3" x14ac:dyDescent="0.25">
      <c r="A24" s="1356" t="s">
        <v>4536</v>
      </c>
      <c r="B24" s="1356"/>
      <c r="C24" s="1356"/>
    </row>
    <row r="25" spans="1:3" x14ac:dyDescent="0.25">
      <c r="A25" s="343">
        <v>13</v>
      </c>
      <c r="B25" s="344" t="s">
        <v>4529</v>
      </c>
      <c r="C25" s="343" t="s">
        <v>1203</v>
      </c>
    </row>
    <row r="26" spans="1:3" x14ac:dyDescent="0.25">
      <c r="A26" s="343">
        <v>14</v>
      </c>
      <c r="B26" s="344" t="s">
        <v>4530</v>
      </c>
      <c r="C26" s="343" t="s">
        <v>1203</v>
      </c>
    </row>
    <row r="27" spans="1:3" x14ac:dyDescent="0.25">
      <c r="A27" s="343">
        <v>15</v>
      </c>
      <c r="B27" s="344" t="s">
        <v>4531</v>
      </c>
      <c r="C27" s="343" t="s">
        <v>1203</v>
      </c>
    </row>
    <row r="28" spans="1:3" x14ac:dyDescent="0.25">
      <c r="A28" s="343">
        <v>16</v>
      </c>
      <c r="B28" s="344" t="s">
        <v>4532</v>
      </c>
      <c r="C28" s="343" t="s">
        <v>4473</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0000FF"/>
  </sheetPr>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activeCell="B2" sqref="B2"/>
    </sheetView>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121.5" x14ac:dyDescent="0.3">
      <c r="B2" s="129" t="s">
        <v>4537</v>
      </c>
    </row>
    <row r="3" spans="1:13" x14ac:dyDescent="0.25">
      <c r="B3" s="290" t="s">
        <v>499</v>
      </c>
    </row>
    <row r="4" spans="1:13" x14ac:dyDescent="0.25">
      <c r="A4" s="291"/>
    </row>
    <row r="5" spans="1:13" x14ac:dyDescent="0.25">
      <c r="A5" s="19"/>
      <c r="B5" s="292"/>
      <c r="C5" s="293" t="s">
        <v>465</v>
      </c>
      <c r="D5" s="293" t="s">
        <v>466</v>
      </c>
      <c r="E5" s="293" t="s">
        <v>467</v>
      </c>
      <c r="F5" s="293" t="s">
        <v>500</v>
      </c>
      <c r="G5" s="293" t="s">
        <v>501</v>
      </c>
      <c r="H5" s="293" t="s">
        <v>4538</v>
      </c>
      <c r="I5" s="293" t="s">
        <v>4539</v>
      </c>
      <c r="J5" s="294" t="s">
        <v>502</v>
      </c>
      <c r="K5" s="293" t="s">
        <v>503</v>
      </c>
      <c r="L5" s="293" t="s">
        <v>504</v>
      </c>
      <c r="M5" s="247"/>
    </row>
    <row r="6" spans="1:13" ht="28.5" customHeight="1" x14ac:dyDescent="0.25">
      <c r="A6" s="19"/>
      <c r="B6" s="292"/>
      <c r="C6" s="1357" t="s">
        <v>4540</v>
      </c>
      <c r="D6" s="1358"/>
      <c r="E6" s="1358"/>
      <c r="F6" s="1358"/>
      <c r="G6" s="1359"/>
      <c r="H6" s="1357" t="s">
        <v>4541</v>
      </c>
      <c r="I6" s="1359"/>
      <c r="J6" s="1360" t="s">
        <v>4542</v>
      </c>
      <c r="K6" s="421"/>
      <c r="L6" s="422"/>
      <c r="M6" s="247"/>
    </row>
    <row r="7" spans="1:13" ht="33.75" x14ac:dyDescent="0.25">
      <c r="A7" s="19"/>
      <c r="B7" s="295" t="s">
        <v>4543</v>
      </c>
      <c r="C7" s="293" t="s">
        <v>1467</v>
      </c>
      <c r="D7" s="293" t="s">
        <v>4544</v>
      </c>
      <c r="E7" s="293" t="s">
        <v>4545</v>
      </c>
      <c r="F7" s="293" t="s">
        <v>4546</v>
      </c>
      <c r="G7" s="293" t="s">
        <v>4547</v>
      </c>
      <c r="H7" s="293" t="s">
        <v>4548</v>
      </c>
      <c r="I7" s="293" t="s">
        <v>4549</v>
      </c>
      <c r="J7" s="1361"/>
      <c r="K7" s="296" t="s">
        <v>4550</v>
      </c>
      <c r="L7" s="296" t="s">
        <v>4551</v>
      </c>
      <c r="M7" s="247"/>
    </row>
    <row r="8" spans="1:13" ht="26.25" customHeight="1" x14ac:dyDescent="0.25">
      <c r="A8" s="293">
        <v>1</v>
      </c>
      <c r="B8" s="295" t="s">
        <v>4552</v>
      </c>
      <c r="C8" s="293" t="s">
        <v>4553</v>
      </c>
      <c r="D8" s="293" t="s">
        <v>4554</v>
      </c>
      <c r="E8" s="293" t="s">
        <v>4555</v>
      </c>
      <c r="F8" s="293" t="s">
        <v>4556</v>
      </c>
      <c r="G8" s="293" t="s">
        <v>4557</v>
      </c>
      <c r="H8" s="293" t="s">
        <v>4558</v>
      </c>
      <c r="I8" s="293" t="s">
        <v>4559</v>
      </c>
      <c r="J8" s="294" t="s">
        <v>4560</v>
      </c>
      <c r="K8" s="293" t="s">
        <v>4561</v>
      </c>
      <c r="L8" s="293" t="s">
        <v>4562</v>
      </c>
      <c r="M8" s="247"/>
    </row>
    <row r="9" spans="1:13" ht="26.25" customHeight="1" x14ac:dyDescent="0.25">
      <c r="A9" s="297">
        <v>2</v>
      </c>
      <c r="B9" s="298" t="s">
        <v>184</v>
      </c>
      <c r="C9" s="297"/>
      <c r="D9" s="297"/>
      <c r="E9" s="297"/>
      <c r="F9" s="297"/>
      <c r="G9" s="297"/>
      <c r="H9" s="297"/>
      <c r="I9" s="297"/>
      <c r="J9" s="299"/>
      <c r="K9" s="297"/>
      <c r="L9" s="297"/>
      <c r="M9" s="247"/>
    </row>
    <row r="10" spans="1:13" ht="22.5" x14ac:dyDescent="0.25">
      <c r="A10" s="293">
        <v>3</v>
      </c>
      <c r="B10" s="295" t="s">
        <v>4563</v>
      </c>
      <c r="C10" s="293" t="s">
        <v>4564</v>
      </c>
      <c r="D10" s="293" t="s">
        <v>4565</v>
      </c>
      <c r="E10" s="293" t="s">
        <v>4566</v>
      </c>
      <c r="F10" s="293" t="s">
        <v>4567</v>
      </c>
      <c r="G10" s="293" t="s">
        <v>4568</v>
      </c>
      <c r="H10" s="293" t="s">
        <v>4569</v>
      </c>
      <c r="I10" s="293" t="s">
        <v>4570</v>
      </c>
      <c r="J10" s="294" t="s">
        <v>4571</v>
      </c>
      <c r="K10" s="293" t="s">
        <v>4572</v>
      </c>
      <c r="L10" s="293" t="s">
        <v>4573</v>
      </c>
      <c r="M10" s="247"/>
    </row>
    <row r="11" spans="1:13" ht="22.5" x14ac:dyDescent="0.25">
      <c r="A11" s="293">
        <v>4</v>
      </c>
      <c r="B11" s="295" t="s">
        <v>4574</v>
      </c>
      <c r="C11" s="293" t="s">
        <v>4575</v>
      </c>
      <c r="D11" s="293" t="s">
        <v>4576</v>
      </c>
      <c r="E11" s="293" t="s">
        <v>4577</v>
      </c>
      <c r="F11" s="293" t="s">
        <v>4578</v>
      </c>
      <c r="G11" s="293" t="s">
        <v>4579</v>
      </c>
      <c r="H11" s="300" t="s">
        <v>4580</v>
      </c>
      <c r="I11" s="300" t="s">
        <v>4580</v>
      </c>
      <c r="J11" s="294" t="s">
        <v>4581</v>
      </c>
      <c r="K11" s="293" t="s">
        <v>4582</v>
      </c>
      <c r="L11" s="293" t="s">
        <v>4583</v>
      </c>
      <c r="M11" s="247"/>
    </row>
    <row r="12" spans="1:13" ht="22.5" x14ac:dyDescent="0.25">
      <c r="A12" s="293">
        <v>5</v>
      </c>
      <c r="B12" s="295" t="s">
        <v>4584</v>
      </c>
      <c r="C12" s="293" t="s">
        <v>4585</v>
      </c>
      <c r="D12" s="293" t="s">
        <v>4586</v>
      </c>
      <c r="E12" s="293" t="s">
        <v>4587</v>
      </c>
      <c r="F12" s="293" t="s">
        <v>4588</v>
      </c>
      <c r="G12" s="293" t="s">
        <v>4589</v>
      </c>
      <c r="H12" s="300" t="s">
        <v>4580</v>
      </c>
      <c r="I12" s="300" t="s">
        <v>4580</v>
      </c>
      <c r="J12" s="294" t="s">
        <v>4590</v>
      </c>
      <c r="K12" s="293" t="s">
        <v>4591</v>
      </c>
      <c r="L12" s="293" t="s">
        <v>4592</v>
      </c>
      <c r="M12" s="247"/>
    </row>
    <row r="13" spans="1:13" ht="22.5" x14ac:dyDescent="0.25">
      <c r="A13" s="293">
        <v>6</v>
      </c>
      <c r="B13" s="295" t="s">
        <v>4593</v>
      </c>
      <c r="C13" s="293" t="s">
        <v>4594</v>
      </c>
      <c r="D13" s="293" t="s">
        <v>4595</v>
      </c>
      <c r="E13" s="293" t="s">
        <v>4596</v>
      </c>
      <c r="F13" s="293" t="s">
        <v>4597</v>
      </c>
      <c r="G13" s="293" t="s">
        <v>4598</v>
      </c>
      <c r="H13" s="293" t="s">
        <v>4599</v>
      </c>
      <c r="I13" s="293" t="s">
        <v>4600</v>
      </c>
      <c r="J13" s="294" t="s">
        <v>4601</v>
      </c>
      <c r="K13" s="293" t="s">
        <v>4602</v>
      </c>
      <c r="L13" s="293" t="s">
        <v>4603</v>
      </c>
      <c r="M13" s="247"/>
    </row>
    <row r="14" spans="1:13" ht="22.5" x14ac:dyDescent="0.25">
      <c r="A14" s="293">
        <v>7</v>
      </c>
      <c r="B14" s="295" t="s">
        <v>69</v>
      </c>
      <c r="C14" s="293" t="s">
        <v>4604</v>
      </c>
      <c r="D14" s="293" t="s">
        <v>4605</v>
      </c>
      <c r="E14" s="293" t="s">
        <v>4606</v>
      </c>
      <c r="F14" s="293" t="s">
        <v>4607</v>
      </c>
      <c r="G14" s="293" t="s">
        <v>4608</v>
      </c>
      <c r="H14" s="300" t="s">
        <v>4580</v>
      </c>
      <c r="I14" s="300" t="s">
        <v>4580</v>
      </c>
      <c r="J14" s="294" t="s">
        <v>4609</v>
      </c>
      <c r="K14" s="293" t="s">
        <v>4610</v>
      </c>
      <c r="L14" s="293" t="s">
        <v>4611</v>
      </c>
      <c r="M14" s="247"/>
    </row>
    <row r="15" spans="1:13" ht="26.25" customHeight="1" x14ac:dyDescent="0.25">
      <c r="A15" s="297">
        <v>8</v>
      </c>
      <c r="B15" s="298" t="s">
        <v>184</v>
      </c>
      <c r="C15" s="297"/>
      <c r="D15" s="297"/>
      <c r="E15" s="297"/>
      <c r="F15" s="297"/>
      <c r="G15" s="297"/>
      <c r="H15" s="297"/>
      <c r="I15" s="297"/>
      <c r="J15" s="299"/>
      <c r="K15" s="297"/>
      <c r="L15" s="297"/>
      <c r="M15" s="247"/>
    </row>
    <row r="16" spans="1:13" ht="26.25" customHeight="1" x14ac:dyDescent="0.25">
      <c r="A16" s="297">
        <v>9</v>
      </c>
      <c r="B16" s="298" t="s">
        <v>184</v>
      </c>
      <c r="C16" s="297"/>
      <c r="D16" s="297"/>
      <c r="E16" s="297"/>
      <c r="F16" s="297"/>
      <c r="G16" s="297"/>
      <c r="H16" s="297"/>
      <c r="I16" s="297"/>
      <c r="J16" s="299"/>
      <c r="K16" s="297"/>
      <c r="L16" s="297"/>
      <c r="M16" s="247"/>
    </row>
    <row r="17" spans="1:13" ht="22.5" x14ac:dyDescent="0.25">
      <c r="A17" s="293">
        <v>10</v>
      </c>
      <c r="B17" s="295" t="s">
        <v>4612</v>
      </c>
      <c r="C17" s="293" t="s">
        <v>4613</v>
      </c>
      <c r="D17" s="293" t="s">
        <v>4614</v>
      </c>
      <c r="E17" s="293" t="s">
        <v>4615</v>
      </c>
      <c r="F17" s="293" t="s">
        <v>4616</v>
      </c>
      <c r="G17" s="293" t="s">
        <v>4617</v>
      </c>
      <c r="H17" s="300" t="s">
        <v>4580</v>
      </c>
      <c r="I17" s="300" t="s">
        <v>4580</v>
      </c>
      <c r="J17" s="294" t="s">
        <v>4618</v>
      </c>
      <c r="K17" s="293" t="s">
        <v>4619</v>
      </c>
      <c r="L17" s="293" t="s">
        <v>4620</v>
      </c>
      <c r="M17" s="247"/>
    </row>
    <row r="18" spans="1:13" ht="26.25" customHeight="1" x14ac:dyDescent="0.25">
      <c r="A18" s="297">
        <v>11</v>
      </c>
      <c r="B18" s="298" t="s">
        <v>184</v>
      </c>
      <c r="C18" s="297"/>
      <c r="D18" s="297"/>
      <c r="E18" s="297"/>
      <c r="F18" s="297"/>
      <c r="G18" s="297"/>
      <c r="H18" s="301"/>
      <c r="I18" s="301"/>
      <c r="J18" s="299"/>
      <c r="K18" s="297"/>
      <c r="L18" s="297"/>
      <c r="M18" s="247"/>
    </row>
    <row r="19" spans="1:13" ht="56.25" x14ac:dyDescent="0.25">
      <c r="A19" s="293">
        <v>12</v>
      </c>
      <c r="B19" s="302" t="s">
        <v>4621</v>
      </c>
      <c r="C19" s="303"/>
      <c r="D19" s="303"/>
      <c r="E19" s="303"/>
      <c r="F19" s="303"/>
      <c r="G19" s="303"/>
      <c r="H19" s="303"/>
      <c r="I19" s="303"/>
      <c r="J19" s="294" t="s">
        <v>4622</v>
      </c>
      <c r="K19" s="293" t="s">
        <v>4623</v>
      </c>
      <c r="L19" s="293" t="s">
        <v>4624</v>
      </c>
      <c r="M19" s="247"/>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92D050"/>
    <pageSetUpPr fitToPage="1"/>
  </sheetPr>
  <dimension ref="A2:F21"/>
  <sheetViews>
    <sheetView showGridLines="0" zoomScale="90" zoomScaleNormal="90" workbookViewId="0">
      <selection activeCell="D21" sqref="D21"/>
    </sheetView>
  </sheetViews>
  <sheetFormatPr defaultColWidth="9.140625" defaultRowHeight="15" x14ac:dyDescent="0.25"/>
  <cols>
    <col min="1" max="2" width="9.140625" style="546"/>
    <col min="3" max="3" width="55.5703125" style="546" customWidth="1"/>
    <col min="4" max="4" width="27.7109375" style="556" customWidth="1"/>
    <col min="5" max="5" width="9.140625" style="546"/>
    <col min="6" max="6" width="27.42578125" style="547" customWidth="1"/>
    <col min="7" max="16384" width="9.140625" style="546"/>
  </cols>
  <sheetData>
    <row r="2" spans="1:6" ht="18.75" customHeight="1" x14ac:dyDescent="0.25">
      <c r="A2" s="335"/>
      <c r="B2" s="1362" t="s">
        <v>4625</v>
      </c>
      <c r="C2" s="1362"/>
      <c r="D2" s="1362"/>
    </row>
    <row r="3" spans="1:6" x14ac:dyDescent="0.25">
      <c r="B3" s="1362"/>
      <c r="C3" s="1362"/>
      <c r="D3" s="1362"/>
    </row>
    <row r="5" spans="1:6" x14ac:dyDescent="0.25">
      <c r="B5" s="76"/>
      <c r="C5" s="76"/>
      <c r="D5" s="145" t="s">
        <v>465</v>
      </c>
    </row>
    <row r="6" spans="1:6" x14ac:dyDescent="0.25">
      <c r="B6" s="76"/>
      <c r="C6" s="76"/>
      <c r="D6" s="145" t="s">
        <v>4626</v>
      </c>
    </row>
    <row r="7" spans="1:6" x14ac:dyDescent="0.25">
      <c r="B7" s="629">
        <v>1</v>
      </c>
      <c r="C7" s="288" t="s">
        <v>4627</v>
      </c>
      <c r="D7" s="769">
        <v>0</v>
      </c>
      <c r="E7" s="630"/>
      <c r="F7" s="555"/>
    </row>
    <row r="8" spans="1:6" ht="45" x14ac:dyDescent="0.25">
      <c r="B8" s="629">
        <v>2</v>
      </c>
      <c r="C8" s="288" t="s">
        <v>4628</v>
      </c>
      <c r="D8" s="769">
        <v>0</v>
      </c>
      <c r="E8" s="630"/>
      <c r="F8" s="555"/>
    </row>
    <row r="9" spans="1:6" ht="45" x14ac:dyDescent="0.25">
      <c r="B9" s="629">
        <v>3</v>
      </c>
      <c r="C9" s="288" t="s">
        <v>4629</v>
      </c>
      <c r="D9" s="769">
        <v>0</v>
      </c>
    </row>
    <row r="10" spans="1:6" ht="30" x14ac:dyDescent="0.25">
      <c r="B10" s="629">
        <v>4</v>
      </c>
      <c r="C10" s="288" t="s">
        <v>4630</v>
      </c>
      <c r="D10" s="769">
        <v>0</v>
      </c>
    </row>
    <row r="11" spans="1:6" ht="60" x14ac:dyDescent="0.25">
      <c r="B11" s="629">
        <v>5</v>
      </c>
      <c r="C11" s="288" t="s">
        <v>4631</v>
      </c>
      <c r="D11" s="769">
        <v>0</v>
      </c>
    </row>
    <row r="12" spans="1:6" ht="30" x14ac:dyDescent="0.25">
      <c r="B12" s="629">
        <v>6</v>
      </c>
      <c r="C12" s="288" t="s">
        <v>4632</v>
      </c>
      <c r="D12" s="769">
        <v>0</v>
      </c>
    </row>
    <row r="13" spans="1:6" x14ac:dyDescent="0.25">
      <c r="B13" s="629">
        <v>7</v>
      </c>
      <c r="C13" s="288" t="s">
        <v>4633</v>
      </c>
      <c r="D13" s="769">
        <v>0</v>
      </c>
    </row>
    <row r="14" spans="1:6" x14ac:dyDescent="0.25">
      <c r="B14" s="629">
        <v>8</v>
      </c>
      <c r="C14" s="288" t="s">
        <v>4634</v>
      </c>
      <c r="D14" s="769">
        <v>292726454.72000003</v>
      </c>
    </row>
    <row r="15" spans="1:6" x14ac:dyDescent="0.25">
      <c r="B15" s="629">
        <v>9</v>
      </c>
      <c r="C15" s="288" t="s">
        <v>4635</v>
      </c>
      <c r="D15" s="770">
        <v>0</v>
      </c>
    </row>
    <row r="16" spans="1:6" ht="30" x14ac:dyDescent="0.25">
      <c r="B16" s="629">
        <v>10</v>
      </c>
      <c r="C16" s="288" t="s">
        <v>4636</v>
      </c>
      <c r="D16" s="769">
        <v>7799061474.0099993</v>
      </c>
    </row>
    <row r="17" spans="2:4" ht="30" x14ac:dyDescent="0.25">
      <c r="B17" s="629">
        <v>11</v>
      </c>
      <c r="C17" s="288" t="s">
        <v>4637</v>
      </c>
      <c r="D17" s="770">
        <v>0</v>
      </c>
    </row>
    <row r="18" spans="2:4" ht="45" x14ac:dyDescent="0.25">
      <c r="B18" s="629" t="s">
        <v>4638</v>
      </c>
      <c r="C18" s="288" t="s">
        <v>4639</v>
      </c>
      <c r="D18" s="770">
        <v>0</v>
      </c>
    </row>
    <row r="19" spans="2:4" ht="45" x14ac:dyDescent="0.25">
      <c r="B19" s="629" t="s">
        <v>4640</v>
      </c>
      <c r="C19" s="288" t="s">
        <v>4641</v>
      </c>
      <c r="D19" s="770">
        <v>0</v>
      </c>
    </row>
    <row r="20" spans="2:4" x14ac:dyDescent="0.25">
      <c r="B20" s="629">
        <v>12</v>
      </c>
      <c r="C20" s="288" t="s">
        <v>4642</v>
      </c>
      <c r="D20" s="769">
        <v>77171462432.824493</v>
      </c>
    </row>
    <row r="21" spans="2:4" x14ac:dyDescent="0.25">
      <c r="B21" s="631">
        <v>13</v>
      </c>
      <c r="C21" s="632" t="s">
        <v>439</v>
      </c>
      <c r="D21" s="771">
        <v>85263250361.554489</v>
      </c>
    </row>
  </sheetData>
  <sheetProtection algorithmName="SHA-512" hashValue="s63sEY69dDp6cQ2CU54OcWmHsBa627sOs+m6C0QbhRaIzJBmdnftaTT85IRYXWaaQ+YwpMem47Qa6lvy1mtpaw==" saltValue="APV8rSJzlN+BDLH7B/g2uw==" spinCount="100000" sheet="1" objects="1" scenarios="1"/>
  <mergeCells count="1">
    <mergeCell ref="B2:D3"/>
  </mergeCells>
  <pageMargins left="0.7" right="0.7" top="0.75" bottom="0.75" header="0.3" footer="0.3"/>
  <pageSetup paperSize="9" scale="63" fitToHeight="0"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92D050"/>
    <pageSetUpPr fitToPage="1"/>
  </sheetPr>
  <dimension ref="A1:M72"/>
  <sheetViews>
    <sheetView showGridLines="0" zoomScale="90" zoomScaleNormal="90" workbookViewId="0">
      <selection activeCell="D6" sqref="D6"/>
    </sheetView>
  </sheetViews>
  <sheetFormatPr defaultColWidth="9.140625" defaultRowHeight="15" x14ac:dyDescent="0.25"/>
  <cols>
    <col min="1" max="1" width="9.140625" style="313"/>
    <col min="2" max="2" width="9.5703125" style="312" customWidth="1"/>
    <col min="3" max="3" width="65.85546875" style="313" customWidth="1"/>
    <col min="4" max="4" width="19.7109375" style="314" customWidth="1"/>
    <col min="5" max="5" width="18.7109375" style="314" customWidth="1"/>
    <col min="6" max="6" width="9.140625" style="313" customWidth="1"/>
    <col min="7" max="7" width="1.42578125" style="313" customWidth="1"/>
    <col min="8" max="8" width="15.28515625" style="432" customWidth="1"/>
    <col min="9" max="16384" width="9.140625" style="313"/>
  </cols>
  <sheetData>
    <row r="1" spans="1:5" x14ac:dyDescent="0.25">
      <c r="A1" s="311"/>
    </row>
    <row r="2" spans="1:5" x14ac:dyDescent="0.25">
      <c r="B2" s="96" t="s">
        <v>4643</v>
      </c>
    </row>
    <row r="3" spans="1:5" x14ac:dyDescent="0.25">
      <c r="B3" s="315"/>
      <c r="C3" s="25"/>
      <c r="D3" s="25"/>
      <c r="E3" s="25"/>
    </row>
    <row r="4" spans="1:5" x14ac:dyDescent="0.25">
      <c r="B4" s="484"/>
      <c r="C4" s="431"/>
      <c r="D4" s="1378" t="s">
        <v>4644</v>
      </c>
      <c r="E4" s="1378"/>
    </row>
    <row r="5" spans="1:5" x14ac:dyDescent="0.25">
      <c r="B5" s="1379"/>
      <c r="C5" s="1380"/>
      <c r="D5" s="24" t="s">
        <v>465</v>
      </c>
      <c r="E5" s="24" t="s">
        <v>466</v>
      </c>
    </row>
    <row r="6" spans="1:5" x14ac:dyDescent="0.25">
      <c r="B6" s="1381"/>
      <c r="C6" s="1382"/>
      <c r="D6" s="898">
        <v>45657</v>
      </c>
      <c r="E6" s="436">
        <v>45291</v>
      </c>
    </row>
    <row r="7" spans="1:5" x14ac:dyDescent="0.25">
      <c r="B7" s="1363" t="s">
        <v>4645</v>
      </c>
      <c r="C7" s="1364"/>
      <c r="D7" s="1364"/>
      <c r="E7" s="1365"/>
    </row>
    <row r="8" spans="1:5" ht="30" x14ac:dyDescent="0.25">
      <c r="B8" s="317">
        <v>1</v>
      </c>
      <c r="C8" s="318" t="s">
        <v>4646</v>
      </c>
      <c r="D8" s="772">
        <v>78342370617.759995</v>
      </c>
      <c r="E8" s="772">
        <v>73259448501</v>
      </c>
    </row>
    <row r="9" spans="1:5" ht="30" x14ac:dyDescent="0.25">
      <c r="B9" s="319">
        <v>2</v>
      </c>
      <c r="C9" s="318" t="s">
        <v>4647</v>
      </c>
      <c r="D9" s="773">
        <v>0</v>
      </c>
      <c r="E9" s="773">
        <v>0</v>
      </c>
    </row>
    <row r="10" spans="1:5" ht="30" x14ac:dyDescent="0.25">
      <c r="B10" s="319">
        <v>3</v>
      </c>
      <c r="C10" s="318" t="s">
        <v>4648</v>
      </c>
      <c r="D10" s="773">
        <v>0</v>
      </c>
      <c r="E10" s="773">
        <v>0</v>
      </c>
    </row>
    <row r="11" spans="1:5" ht="30" x14ac:dyDescent="0.25">
      <c r="B11" s="319">
        <v>4</v>
      </c>
      <c r="C11" s="318" t="s">
        <v>5010</v>
      </c>
      <c r="D11" s="773">
        <v>0</v>
      </c>
      <c r="E11" s="773">
        <v>0</v>
      </c>
    </row>
    <row r="12" spans="1:5" x14ac:dyDescent="0.25">
      <c r="B12" s="319">
        <v>5</v>
      </c>
      <c r="C12" s="318" t="s">
        <v>4649</v>
      </c>
      <c r="D12" s="773">
        <v>0</v>
      </c>
      <c r="E12" s="773">
        <v>0</v>
      </c>
    </row>
    <row r="13" spans="1:5" x14ac:dyDescent="0.25">
      <c r="B13" s="317">
        <v>6</v>
      </c>
      <c r="C13" s="320" t="s">
        <v>4650</v>
      </c>
      <c r="D13" s="772">
        <v>-1170908184.9355056</v>
      </c>
      <c r="E13" s="772">
        <v>-1226331189</v>
      </c>
    </row>
    <row r="14" spans="1:5" x14ac:dyDescent="0.25">
      <c r="B14" s="321">
        <v>7</v>
      </c>
      <c r="C14" s="322" t="s">
        <v>4651</v>
      </c>
      <c r="D14" s="772">
        <v>77171462432.824493</v>
      </c>
      <c r="E14" s="772">
        <v>72033117312</v>
      </c>
    </row>
    <row r="15" spans="1:5" ht="15.75" customHeight="1" x14ac:dyDescent="0.25">
      <c r="B15" s="1363" t="s">
        <v>4652</v>
      </c>
      <c r="C15" s="1364"/>
      <c r="D15" s="1364"/>
      <c r="E15" s="1365"/>
    </row>
    <row r="16" spans="1:5" ht="30" x14ac:dyDescent="0.25">
      <c r="B16" s="324">
        <v>8</v>
      </c>
      <c r="C16" s="318" t="s">
        <v>4653</v>
      </c>
      <c r="D16" s="774">
        <v>64922487.420000002</v>
      </c>
      <c r="E16" s="774">
        <v>49418045.159999996</v>
      </c>
    </row>
    <row r="17" spans="2:5" ht="30" x14ac:dyDescent="0.25">
      <c r="B17" s="324" t="s">
        <v>4654</v>
      </c>
      <c r="C17" s="325" t="s">
        <v>4655</v>
      </c>
      <c r="D17" s="775">
        <v>0</v>
      </c>
      <c r="E17" s="775">
        <v>0</v>
      </c>
    </row>
    <row r="18" spans="2:5" ht="30" x14ac:dyDescent="0.25">
      <c r="B18" s="324">
        <v>9</v>
      </c>
      <c r="C18" s="323" t="s">
        <v>4656</v>
      </c>
      <c r="D18" s="776">
        <v>227803967.30000001</v>
      </c>
      <c r="E18" s="776">
        <v>168369571.49000001</v>
      </c>
    </row>
    <row r="19" spans="2:5" ht="30" x14ac:dyDescent="0.25">
      <c r="B19" s="319" t="s">
        <v>332</v>
      </c>
      <c r="C19" s="325" t="s">
        <v>4657</v>
      </c>
      <c r="D19" s="775">
        <v>0</v>
      </c>
      <c r="E19" s="775">
        <v>0</v>
      </c>
    </row>
    <row r="20" spans="2:5" x14ac:dyDescent="0.25">
      <c r="B20" s="345" t="s">
        <v>335</v>
      </c>
      <c r="C20" s="325" t="s">
        <v>4658</v>
      </c>
      <c r="D20" s="775">
        <v>0</v>
      </c>
      <c r="E20" s="775">
        <v>0</v>
      </c>
    </row>
    <row r="21" spans="2:5" ht="36" customHeight="1" x14ac:dyDescent="0.25">
      <c r="B21" s="319">
        <v>10</v>
      </c>
      <c r="C21" s="326" t="s">
        <v>4659</v>
      </c>
      <c r="D21" s="776">
        <v>0</v>
      </c>
      <c r="E21" s="776">
        <v>0</v>
      </c>
    </row>
    <row r="22" spans="2:5" ht="30" x14ac:dyDescent="0.25">
      <c r="B22" s="319" t="s">
        <v>4660</v>
      </c>
      <c r="C22" s="326" t="s">
        <v>4661</v>
      </c>
      <c r="D22" s="775">
        <v>0</v>
      </c>
      <c r="E22" s="775">
        <v>0</v>
      </c>
    </row>
    <row r="23" spans="2:5" ht="30" x14ac:dyDescent="0.25">
      <c r="B23" s="319" t="s">
        <v>4662</v>
      </c>
      <c r="C23" s="326" t="s">
        <v>5011</v>
      </c>
      <c r="D23" s="776">
        <v>0</v>
      </c>
      <c r="E23" s="776">
        <v>0</v>
      </c>
    </row>
    <row r="24" spans="2:5" x14ac:dyDescent="0.25">
      <c r="B24" s="319">
        <v>11</v>
      </c>
      <c r="C24" s="320" t="s">
        <v>4663</v>
      </c>
      <c r="D24" s="775">
        <v>0</v>
      </c>
      <c r="E24" s="775">
        <v>0</v>
      </c>
    </row>
    <row r="25" spans="2:5" ht="30" x14ac:dyDescent="0.25">
      <c r="B25" s="319">
        <v>12</v>
      </c>
      <c r="C25" s="320" t="s">
        <v>4664</v>
      </c>
      <c r="D25" s="775">
        <v>0</v>
      </c>
      <c r="E25" s="775">
        <v>0</v>
      </c>
    </row>
    <row r="26" spans="2:5" x14ac:dyDescent="0.25">
      <c r="B26" s="327">
        <v>13</v>
      </c>
      <c r="C26" s="347" t="s">
        <v>4665</v>
      </c>
      <c r="D26" s="777">
        <v>292726454.72000003</v>
      </c>
      <c r="E26" s="777">
        <v>217787616.65000001</v>
      </c>
    </row>
    <row r="27" spans="2:5" x14ac:dyDescent="0.25">
      <c r="B27" s="1363" t="s">
        <v>4666</v>
      </c>
      <c r="C27" s="1364"/>
      <c r="D27" s="1364"/>
      <c r="E27" s="1365"/>
    </row>
    <row r="28" spans="2:5" ht="30" x14ac:dyDescent="0.25">
      <c r="B28" s="317">
        <v>14</v>
      </c>
      <c r="C28" s="318" t="s">
        <v>4667</v>
      </c>
      <c r="D28" s="774">
        <v>0</v>
      </c>
      <c r="E28" s="774">
        <v>0</v>
      </c>
    </row>
    <row r="29" spans="2:5" ht="30" x14ac:dyDescent="0.25">
      <c r="B29" s="317">
        <v>15</v>
      </c>
      <c r="C29" s="320" t="s">
        <v>4668</v>
      </c>
      <c r="D29" s="775">
        <v>0</v>
      </c>
      <c r="E29" s="775">
        <v>145986989.66</v>
      </c>
    </row>
    <row r="30" spans="2:5" ht="30.75" customHeight="1" x14ac:dyDescent="0.25">
      <c r="B30" s="317">
        <v>16</v>
      </c>
      <c r="C30" s="320" t="s">
        <v>4669</v>
      </c>
      <c r="D30" s="775">
        <v>0</v>
      </c>
      <c r="E30" s="775">
        <v>0</v>
      </c>
    </row>
    <row r="31" spans="2:5" ht="30" x14ac:dyDescent="0.25">
      <c r="B31" s="319" t="s">
        <v>4670</v>
      </c>
      <c r="C31" s="318" t="s">
        <v>4671</v>
      </c>
      <c r="D31" s="775">
        <v>0</v>
      </c>
      <c r="E31" s="775">
        <v>0</v>
      </c>
    </row>
    <row r="32" spans="2:5" x14ac:dyDescent="0.25">
      <c r="B32" s="319">
        <v>17</v>
      </c>
      <c r="C32" s="320" t="s">
        <v>4672</v>
      </c>
      <c r="D32" s="775">
        <v>0</v>
      </c>
      <c r="E32" s="775">
        <v>0</v>
      </c>
    </row>
    <row r="33" spans="2:5" x14ac:dyDescent="0.25">
      <c r="B33" s="319" t="s">
        <v>4673</v>
      </c>
      <c r="C33" s="320" t="s">
        <v>4674</v>
      </c>
      <c r="D33" s="775">
        <v>0</v>
      </c>
      <c r="E33" s="775">
        <v>0</v>
      </c>
    </row>
    <row r="34" spans="2:5" x14ac:dyDescent="0.25">
      <c r="B34" s="327">
        <v>18</v>
      </c>
      <c r="C34" s="328" t="s">
        <v>4675</v>
      </c>
      <c r="D34" s="777">
        <v>0</v>
      </c>
      <c r="E34" s="777">
        <v>145986989.66</v>
      </c>
    </row>
    <row r="35" spans="2:5" x14ac:dyDescent="0.25">
      <c r="B35" s="1363" t="s">
        <v>4676</v>
      </c>
      <c r="C35" s="1364"/>
      <c r="D35" s="1364"/>
      <c r="E35" s="1365"/>
    </row>
    <row r="36" spans="2:5" x14ac:dyDescent="0.25">
      <c r="B36" s="317">
        <v>19</v>
      </c>
      <c r="C36" s="318" t="s">
        <v>4677</v>
      </c>
      <c r="D36" s="774">
        <v>21954316531.810001</v>
      </c>
      <c r="E36" s="774">
        <v>22888052265.23</v>
      </c>
    </row>
    <row r="37" spans="2:5" x14ac:dyDescent="0.25">
      <c r="B37" s="317">
        <v>20</v>
      </c>
      <c r="C37" s="318" t="s">
        <v>4678</v>
      </c>
      <c r="D37" s="776">
        <v>-14155255057.800003</v>
      </c>
      <c r="E37" s="776">
        <v>-15872880493.85</v>
      </c>
    </row>
    <row r="38" spans="2:5" ht="30" x14ac:dyDescent="0.25">
      <c r="B38" s="317">
        <v>21</v>
      </c>
      <c r="C38" s="318" t="s">
        <v>5004</v>
      </c>
      <c r="D38" s="775">
        <v>0</v>
      </c>
      <c r="E38" s="775">
        <v>0</v>
      </c>
    </row>
    <row r="39" spans="2:5" x14ac:dyDescent="0.25">
      <c r="B39" s="327">
        <v>22</v>
      </c>
      <c r="C39" s="328" t="s">
        <v>1347</v>
      </c>
      <c r="D39" s="777">
        <v>7799061474.0099993</v>
      </c>
      <c r="E39" s="777">
        <v>7015171771.3799992</v>
      </c>
    </row>
    <row r="40" spans="2:5" x14ac:dyDescent="0.25">
      <c r="B40" s="1369" t="s">
        <v>4679</v>
      </c>
      <c r="C40" s="1370"/>
      <c r="D40" s="1370"/>
      <c r="E40" s="1371"/>
    </row>
    <row r="41" spans="2:5" ht="30" x14ac:dyDescent="0.25">
      <c r="B41" s="324" t="s">
        <v>4680</v>
      </c>
      <c r="C41" s="288" t="s">
        <v>5003</v>
      </c>
      <c r="D41" s="157">
        <v>0</v>
      </c>
      <c r="E41" s="157">
        <v>0</v>
      </c>
    </row>
    <row r="42" spans="2:5" ht="30" x14ac:dyDescent="0.25">
      <c r="B42" s="324" t="s">
        <v>4681</v>
      </c>
      <c r="C42" s="288" t="s">
        <v>4682</v>
      </c>
      <c r="D42" s="551">
        <v>0</v>
      </c>
      <c r="E42" s="551">
        <v>0</v>
      </c>
    </row>
    <row r="43" spans="2:5" ht="30" x14ac:dyDescent="0.25">
      <c r="B43" s="329" t="s">
        <v>4683</v>
      </c>
      <c r="C43" s="325" t="s">
        <v>5005</v>
      </c>
      <c r="D43" s="551">
        <v>0</v>
      </c>
      <c r="E43" s="551">
        <v>0</v>
      </c>
    </row>
    <row r="44" spans="2:5" ht="135" x14ac:dyDescent="0.25">
      <c r="B44" s="329" t="s">
        <v>4684</v>
      </c>
      <c r="C44" s="330" t="s">
        <v>5006</v>
      </c>
      <c r="D44" s="537">
        <v>0</v>
      </c>
      <c r="E44" s="537">
        <v>0</v>
      </c>
    </row>
    <row r="45" spans="2:5" ht="123.75" customHeight="1" x14ac:dyDescent="0.25">
      <c r="B45" s="329" t="s">
        <v>4685</v>
      </c>
      <c r="C45" s="331" t="s">
        <v>5007</v>
      </c>
      <c r="D45" s="537">
        <v>0</v>
      </c>
      <c r="E45" s="537">
        <v>0</v>
      </c>
    </row>
    <row r="46" spans="2:5" x14ac:dyDescent="0.25">
      <c r="B46" s="329" t="s">
        <v>4686</v>
      </c>
      <c r="C46" s="325" t="s">
        <v>4687</v>
      </c>
      <c r="D46" s="551">
        <v>0</v>
      </c>
      <c r="E46" s="551">
        <v>0</v>
      </c>
    </row>
    <row r="47" spans="2:5" x14ac:dyDescent="0.25">
      <c r="B47" s="329" t="s">
        <v>4688</v>
      </c>
      <c r="C47" s="325" t="s">
        <v>4689</v>
      </c>
      <c r="D47" s="551">
        <v>0</v>
      </c>
      <c r="E47" s="551">
        <v>0</v>
      </c>
    </row>
    <row r="48" spans="2:5" ht="30" x14ac:dyDescent="0.25">
      <c r="B48" s="329" t="s">
        <v>4690</v>
      </c>
      <c r="C48" s="348" t="s">
        <v>4691</v>
      </c>
      <c r="D48" s="551">
        <v>0</v>
      </c>
      <c r="E48" s="551">
        <v>0</v>
      </c>
    </row>
    <row r="49" spans="2:8" ht="30" x14ac:dyDescent="0.25">
      <c r="B49" s="329" t="s">
        <v>4692</v>
      </c>
      <c r="C49" s="348" t="s">
        <v>4693</v>
      </c>
      <c r="D49" s="551">
        <v>0</v>
      </c>
      <c r="E49" s="551">
        <v>0</v>
      </c>
    </row>
    <row r="50" spans="2:8" ht="30" x14ac:dyDescent="0.25">
      <c r="B50" s="329" t="s">
        <v>4694</v>
      </c>
      <c r="C50" s="325" t="s">
        <v>4695</v>
      </c>
      <c r="D50" s="551">
        <v>0</v>
      </c>
      <c r="E50" s="551">
        <v>0</v>
      </c>
    </row>
    <row r="51" spans="2:8" x14ac:dyDescent="0.25">
      <c r="B51" s="332" t="s">
        <v>4696</v>
      </c>
      <c r="C51" s="333" t="s">
        <v>5008</v>
      </c>
      <c r="D51" s="552">
        <v>0</v>
      </c>
      <c r="E51" s="552">
        <v>0</v>
      </c>
    </row>
    <row r="52" spans="2:8" ht="15" customHeight="1" x14ac:dyDescent="0.25">
      <c r="B52" s="1375" t="s">
        <v>4697</v>
      </c>
      <c r="C52" s="1376"/>
      <c r="D52" s="1376"/>
      <c r="E52" s="1377"/>
    </row>
    <row r="53" spans="2:8" x14ac:dyDescent="0.25">
      <c r="B53" s="317">
        <v>23</v>
      </c>
      <c r="C53" s="334" t="s">
        <v>403</v>
      </c>
      <c r="D53" s="774">
        <v>8919351722</v>
      </c>
      <c r="E53" s="774">
        <v>8858914454</v>
      </c>
    </row>
    <row r="54" spans="2:8" x14ac:dyDescent="0.25">
      <c r="B54" s="327">
        <v>24</v>
      </c>
      <c r="C54" s="349" t="s">
        <v>439</v>
      </c>
      <c r="D54" s="777">
        <v>85263250361.554489</v>
      </c>
      <c r="E54" s="777">
        <v>79412063689.690002</v>
      </c>
    </row>
    <row r="55" spans="2:8" x14ac:dyDescent="0.25">
      <c r="B55" s="1363" t="s">
        <v>404</v>
      </c>
      <c r="C55" s="1364"/>
      <c r="D55" s="1364"/>
      <c r="E55" s="1365"/>
    </row>
    <row r="56" spans="2:8" x14ac:dyDescent="0.25">
      <c r="B56" s="317">
        <v>25</v>
      </c>
      <c r="C56" s="316" t="s">
        <v>404</v>
      </c>
      <c r="D56" s="553">
        <v>0.10460956724236926</v>
      </c>
      <c r="E56" s="553">
        <v>0.11155628052454385</v>
      </c>
      <c r="H56" s="434"/>
    </row>
    <row r="57" spans="2:8" ht="30" x14ac:dyDescent="0.25">
      <c r="B57" s="345" t="s">
        <v>4698</v>
      </c>
      <c r="C57" s="288" t="s">
        <v>4699</v>
      </c>
      <c r="D57" s="554">
        <v>0.10460956724236926</v>
      </c>
      <c r="E57" s="554">
        <v>0.11155628052454385</v>
      </c>
    </row>
    <row r="58" spans="2:8" ht="30" x14ac:dyDescent="0.25">
      <c r="B58" s="324" t="s">
        <v>4700</v>
      </c>
      <c r="C58" s="318" t="s">
        <v>5072</v>
      </c>
      <c r="D58" s="554">
        <v>0.10460956724236926</v>
      </c>
      <c r="E58" s="554">
        <v>0.11155628052454385</v>
      </c>
    </row>
    <row r="59" spans="2:8" x14ac:dyDescent="0.25">
      <c r="B59" s="324">
        <v>26</v>
      </c>
      <c r="C59" s="288" t="s">
        <v>4701</v>
      </c>
      <c r="D59" s="554">
        <v>0</v>
      </c>
      <c r="E59" s="554">
        <v>0</v>
      </c>
    </row>
    <row r="60" spans="2:8" ht="30" x14ac:dyDescent="0.25">
      <c r="B60" s="324" t="s">
        <v>4702</v>
      </c>
      <c r="C60" s="288" t="s">
        <v>443</v>
      </c>
      <c r="D60" s="554">
        <v>0</v>
      </c>
      <c r="E60" s="554">
        <v>0</v>
      </c>
    </row>
    <row r="61" spans="2:8" x14ac:dyDescent="0.25">
      <c r="B61" s="324" t="s">
        <v>4703</v>
      </c>
      <c r="C61" s="288" t="s">
        <v>420</v>
      </c>
      <c r="D61" s="554">
        <v>0</v>
      </c>
      <c r="E61" s="554">
        <v>0</v>
      </c>
    </row>
    <row r="62" spans="2:8" x14ac:dyDescent="0.25">
      <c r="B62" s="345">
        <v>27</v>
      </c>
      <c r="C62" s="288" t="s">
        <v>449</v>
      </c>
      <c r="D62" s="554">
        <v>0</v>
      </c>
      <c r="E62" s="554">
        <v>0</v>
      </c>
    </row>
    <row r="63" spans="2:8" ht="26.25" customHeight="1" x14ac:dyDescent="0.25">
      <c r="B63" s="324" t="s">
        <v>4704</v>
      </c>
      <c r="C63" s="288" t="s">
        <v>4705</v>
      </c>
      <c r="D63" s="712">
        <v>0</v>
      </c>
      <c r="E63" s="712">
        <v>0</v>
      </c>
    </row>
    <row r="64" spans="2:8" ht="31.5" customHeight="1" x14ac:dyDescent="0.25">
      <c r="B64" s="1372" t="s">
        <v>4706</v>
      </c>
      <c r="C64" s="1373"/>
      <c r="D64" s="1373"/>
      <c r="E64" s="1374"/>
    </row>
    <row r="65" spans="2:13" ht="51.75" customHeight="1" x14ac:dyDescent="0.25">
      <c r="B65" s="319" t="s">
        <v>5009</v>
      </c>
      <c r="C65" s="320" t="s">
        <v>4707</v>
      </c>
      <c r="D65" s="463" t="s">
        <v>4708</v>
      </c>
      <c r="E65" s="463" t="s">
        <v>4708</v>
      </c>
      <c r="L65" s="311"/>
    </row>
    <row r="66" spans="2:13" s="25" customFormat="1" ht="31.5" customHeight="1" x14ac:dyDescent="0.25">
      <c r="B66" s="1366" t="s">
        <v>4709</v>
      </c>
      <c r="C66" s="1367"/>
      <c r="D66" s="1367"/>
      <c r="E66" s="1368"/>
      <c r="H66" s="433"/>
    </row>
    <row r="67" spans="2:13" s="25" customFormat="1" ht="45" x14ac:dyDescent="0.25">
      <c r="B67" s="345">
        <v>28</v>
      </c>
      <c r="C67" s="288" t="s">
        <v>4710</v>
      </c>
      <c r="D67" s="773">
        <v>0</v>
      </c>
      <c r="E67" s="773">
        <v>0</v>
      </c>
      <c r="H67" s="433"/>
      <c r="M67" s="96"/>
    </row>
    <row r="68" spans="2:13" s="25" customFormat="1" ht="45" x14ac:dyDescent="0.25">
      <c r="B68" s="345">
        <v>29</v>
      </c>
      <c r="C68" s="288" t="s">
        <v>4711</v>
      </c>
      <c r="D68" s="772">
        <v>0</v>
      </c>
      <c r="E68" s="772">
        <v>145986989.66</v>
      </c>
      <c r="H68" s="433"/>
      <c r="M68" s="96"/>
    </row>
    <row r="69" spans="2:13" s="25" customFormat="1" ht="75" x14ac:dyDescent="0.25">
      <c r="B69" s="345">
        <v>30</v>
      </c>
      <c r="C69" s="288" t="s">
        <v>4712</v>
      </c>
      <c r="D69" s="769">
        <v>85263250361.554489</v>
      </c>
      <c r="E69" s="769">
        <v>79266076700.029999</v>
      </c>
      <c r="H69" s="433"/>
      <c r="M69" s="96"/>
    </row>
    <row r="70" spans="2:13" s="25" customFormat="1" ht="75" x14ac:dyDescent="0.25">
      <c r="B70" s="345" t="s">
        <v>4713</v>
      </c>
      <c r="C70" s="288" t="s">
        <v>4714</v>
      </c>
      <c r="D70" s="774">
        <v>85263250361.554489</v>
      </c>
      <c r="E70" s="774">
        <v>79266076700.029999</v>
      </c>
      <c r="H70" s="433"/>
      <c r="M70" s="96"/>
    </row>
    <row r="71" spans="2:13" s="25" customFormat="1" ht="75" x14ac:dyDescent="0.25">
      <c r="B71" s="345">
        <v>31</v>
      </c>
      <c r="C71" s="288" t="s">
        <v>4715</v>
      </c>
      <c r="D71" s="462">
        <v>0.10460956724236926</v>
      </c>
      <c r="E71" s="462">
        <v>0.11176173746463028</v>
      </c>
      <c r="H71" s="433"/>
      <c r="M71" s="96"/>
    </row>
    <row r="72" spans="2:13" s="25" customFormat="1" ht="75" x14ac:dyDescent="0.25">
      <c r="B72" s="345" t="s">
        <v>4716</v>
      </c>
      <c r="C72" s="288" t="s">
        <v>4717</v>
      </c>
      <c r="D72" s="462">
        <v>0.10460956724236926</v>
      </c>
      <c r="E72" s="462">
        <v>0.11176173746463028</v>
      </c>
      <c r="H72" s="433"/>
      <c r="M72" s="96"/>
    </row>
  </sheetData>
  <sheetProtection algorithmName="SHA-512" hashValue="p91klsMthp8fBcITsuy8kVmr1H4TcQYmQvy7uB5Y8AUeUY1iaaN2weRfd1KzedfTEyw8mGCoBjcaQzs79n6+AQ==" saltValue="IiAh1RSvQcW3JA1VH+t01A==" spinCount="100000" sheet="1" objects="1" scenarios="1"/>
  <mergeCells count="11">
    <mergeCell ref="D4:E4"/>
    <mergeCell ref="B5:C6"/>
    <mergeCell ref="B7:E7"/>
    <mergeCell ref="B15:E15"/>
    <mergeCell ref="B27:E27"/>
    <mergeCell ref="B35:E35"/>
    <mergeCell ref="B66:E66"/>
    <mergeCell ref="B40:E40"/>
    <mergeCell ref="B64:E64"/>
    <mergeCell ref="B52:E52"/>
    <mergeCell ref="B55:E55"/>
  </mergeCells>
  <pageMargins left="0.51181102362204722" right="0.51181102362204722" top="0.74803149606299213" bottom="0.74803149606299213" header="0.31496062992125984" footer="0.31496062992125984"/>
  <pageSetup paperSize="9" scale="57" fitToHeight="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92D050"/>
  </sheetPr>
  <dimension ref="A2:G17"/>
  <sheetViews>
    <sheetView showGridLines="0" zoomScaleNormal="100" workbookViewId="0">
      <selection activeCell="D5" sqref="D5"/>
    </sheetView>
  </sheetViews>
  <sheetFormatPr defaultColWidth="9.140625" defaultRowHeight="15" x14ac:dyDescent="0.25"/>
  <cols>
    <col min="1" max="2" width="9.140625" style="546"/>
    <col min="3" max="3" width="32" style="546" customWidth="1"/>
    <col min="4" max="4" width="27" style="546" customWidth="1"/>
    <col min="5" max="5" width="9.140625" style="546"/>
    <col min="6" max="6" width="16.28515625" style="547" bestFit="1" customWidth="1"/>
    <col min="7" max="7" width="9.140625" style="548"/>
    <col min="8" max="16384" width="9.140625" style="546"/>
  </cols>
  <sheetData>
    <row r="2" spans="1:4" ht="18.75" customHeight="1" x14ac:dyDescent="0.25">
      <c r="A2" s="335"/>
      <c r="B2" s="1383" t="s">
        <v>4718</v>
      </c>
      <c r="C2" s="1383"/>
      <c r="D2" s="1383"/>
    </row>
    <row r="3" spans="1:4" ht="57.75" customHeight="1" x14ac:dyDescent="0.25">
      <c r="A3" s="335"/>
      <c r="B3" s="1383"/>
      <c r="C3" s="1383"/>
      <c r="D3" s="1383"/>
    </row>
    <row r="4" spans="1:4" x14ac:dyDescent="0.25">
      <c r="D4" s="549" t="s">
        <v>465</v>
      </c>
    </row>
    <row r="5" spans="1:4" x14ac:dyDescent="0.25">
      <c r="B5" s="550"/>
      <c r="C5" s="550"/>
      <c r="D5" s="336" t="s">
        <v>4644</v>
      </c>
    </row>
    <row r="6" spans="1:4" ht="45" x14ac:dyDescent="0.25">
      <c r="B6" s="346" t="s">
        <v>4719</v>
      </c>
      <c r="C6" s="346" t="s">
        <v>4720</v>
      </c>
      <c r="D6" s="778">
        <v>78342370617.749969</v>
      </c>
    </row>
    <row r="7" spans="1:4" x14ac:dyDescent="0.25">
      <c r="B7" s="337" t="s">
        <v>4721</v>
      </c>
      <c r="C7" s="338" t="s">
        <v>4722</v>
      </c>
      <c r="D7" s="779">
        <v>11475335274.899979</v>
      </c>
    </row>
    <row r="8" spans="1:4" ht="30" x14ac:dyDescent="0.25">
      <c r="B8" s="337" t="s">
        <v>4723</v>
      </c>
      <c r="C8" s="338" t="s">
        <v>4724</v>
      </c>
      <c r="D8" s="778">
        <v>66867035342.849998</v>
      </c>
    </row>
    <row r="9" spans="1:4" x14ac:dyDescent="0.25">
      <c r="B9" s="337" t="s">
        <v>4725</v>
      </c>
      <c r="C9" s="338" t="s">
        <v>1465</v>
      </c>
      <c r="D9" s="779">
        <v>0</v>
      </c>
    </row>
    <row r="10" spans="1:4" x14ac:dyDescent="0.25">
      <c r="B10" s="337" t="s">
        <v>4726</v>
      </c>
      <c r="C10" s="338" t="s">
        <v>4727</v>
      </c>
      <c r="D10" s="779">
        <v>6626730173.1199999</v>
      </c>
    </row>
    <row r="11" spans="1:4" ht="60" x14ac:dyDescent="0.25">
      <c r="B11" s="337" t="s">
        <v>4728</v>
      </c>
      <c r="C11" s="338" t="s">
        <v>4729</v>
      </c>
      <c r="D11" s="779">
        <v>0</v>
      </c>
    </row>
    <row r="12" spans="1:4" x14ac:dyDescent="0.25">
      <c r="B12" s="337" t="s">
        <v>4730</v>
      </c>
      <c r="C12" s="338" t="s">
        <v>546</v>
      </c>
      <c r="D12" s="779">
        <v>957239884.83000004</v>
      </c>
    </row>
    <row r="13" spans="1:4" ht="30" x14ac:dyDescent="0.25">
      <c r="B13" s="337" t="s">
        <v>4731</v>
      </c>
      <c r="C13" s="338" t="s">
        <v>4732</v>
      </c>
      <c r="D13" s="779">
        <v>9701241829.5799999</v>
      </c>
    </row>
    <row r="14" spans="1:4" x14ac:dyDescent="0.25">
      <c r="B14" s="337" t="s">
        <v>4733</v>
      </c>
      <c r="C14" s="338" t="s">
        <v>4734</v>
      </c>
      <c r="D14" s="779">
        <v>12463512032.139999</v>
      </c>
    </row>
    <row r="15" spans="1:4" x14ac:dyDescent="0.25">
      <c r="B15" s="337" t="s">
        <v>4735</v>
      </c>
      <c r="C15" s="338" t="s">
        <v>547</v>
      </c>
      <c r="D15" s="779">
        <v>32535155095.540001</v>
      </c>
    </row>
    <row r="16" spans="1:4" x14ac:dyDescent="0.25">
      <c r="B16" s="337" t="s">
        <v>4736</v>
      </c>
      <c r="C16" s="338" t="s">
        <v>1463</v>
      </c>
      <c r="D16" s="779">
        <v>1034371965.14</v>
      </c>
    </row>
    <row r="17" spans="2:4" ht="45" x14ac:dyDescent="0.25">
      <c r="B17" s="337" t="s">
        <v>4737</v>
      </c>
      <c r="C17" s="338" t="s">
        <v>4738</v>
      </c>
      <c r="D17" s="779">
        <v>3548784362.5</v>
      </c>
    </row>
  </sheetData>
  <sheetProtection algorithmName="SHA-512" hashValue="RG9qP1IjGMmumtICCylT59n78CebeXhGJopfFHa3gyeCKCfNwwteRHp7XqFs1+lCsW9DsEDE7ntDZq6LRtT9wg==" saltValue="yN6Gb4EjXbjzR7ddrp0pfw==" spinCount="100000" sheet="1" objects="1" scenarios="1"/>
  <mergeCells count="1">
    <mergeCell ref="B2:D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B2:H49"/>
  <sheetViews>
    <sheetView showGridLines="0" zoomScale="90" zoomScaleNormal="90" workbookViewId="0">
      <selection activeCell="E24" sqref="E24"/>
    </sheetView>
  </sheetViews>
  <sheetFormatPr defaultColWidth="9.140625" defaultRowHeight="15" x14ac:dyDescent="0.25"/>
  <cols>
    <col min="1" max="1" width="4.42578125" style="263" customWidth="1"/>
    <col min="2" max="2" width="8.42578125" style="263" customWidth="1"/>
    <col min="3" max="3" width="73.5703125" style="263" customWidth="1"/>
    <col min="4" max="4" width="22.7109375" style="873" customWidth="1"/>
    <col min="5" max="5" width="22.7109375" style="263" customWidth="1"/>
    <col min="6" max="6" width="22.7109375" style="843" customWidth="1"/>
    <col min="7" max="8" width="22.7109375" style="263" customWidth="1"/>
    <col min="9" max="16384" width="9.140625" style="263"/>
  </cols>
  <sheetData>
    <row r="2" spans="2:8" x14ac:dyDescent="0.25">
      <c r="B2" s="465" t="s">
        <v>405</v>
      </c>
    </row>
    <row r="3" spans="2:8" x14ac:dyDescent="0.25">
      <c r="B3" s="466"/>
      <c r="C3" s="59"/>
      <c r="D3" s="880"/>
      <c r="E3" s="57"/>
      <c r="F3" s="62"/>
      <c r="G3" s="385"/>
      <c r="H3" s="385"/>
    </row>
    <row r="4" spans="2:8" x14ac:dyDescent="0.25">
      <c r="B4" s="467" t="s">
        <v>401</v>
      </c>
      <c r="C4" s="468"/>
      <c r="D4" s="881">
        <v>45657</v>
      </c>
      <c r="E4" s="471">
        <v>45291</v>
      </c>
      <c r="F4" s="471">
        <v>44926</v>
      </c>
      <c r="G4" s="471">
        <v>44561</v>
      </c>
      <c r="H4" s="471"/>
    </row>
    <row r="5" spans="2:8" x14ac:dyDescent="0.25">
      <c r="B5" s="469"/>
      <c r="C5" s="920" t="s">
        <v>406</v>
      </c>
      <c r="D5" s="921"/>
      <c r="E5" s="921"/>
      <c r="F5" s="921"/>
      <c r="G5" s="921"/>
      <c r="H5" s="922"/>
    </row>
    <row r="6" spans="2:8" x14ac:dyDescent="0.25">
      <c r="B6" s="51">
        <v>1</v>
      </c>
      <c r="C6" s="287" t="s">
        <v>407</v>
      </c>
      <c r="D6" s="882">
        <v>9133913471.7900009</v>
      </c>
      <c r="E6" s="730">
        <v>9225179886.8899994</v>
      </c>
      <c r="F6" s="730">
        <v>8153558480.79</v>
      </c>
      <c r="G6" s="844">
        <v>7631.7333349999999</v>
      </c>
      <c r="H6" s="838"/>
    </row>
    <row r="7" spans="2:8" x14ac:dyDescent="0.25">
      <c r="B7" s="51">
        <v>2</v>
      </c>
      <c r="C7" s="287" t="s">
        <v>408</v>
      </c>
      <c r="D7" s="882">
        <v>9133913471.7900009</v>
      </c>
      <c r="E7" s="730">
        <v>9225179886.8899994</v>
      </c>
      <c r="F7" s="730">
        <v>8153558480.79</v>
      </c>
      <c r="G7" s="844">
        <v>7631.7333349999999</v>
      </c>
      <c r="H7" s="838"/>
    </row>
    <row r="8" spans="2:8" x14ac:dyDescent="0.25">
      <c r="B8" s="51">
        <v>3</v>
      </c>
      <c r="C8" s="287" t="s">
        <v>409</v>
      </c>
      <c r="D8" s="882">
        <v>10887450213.790001</v>
      </c>
      <c r="E8" s="730">
        <v>11187511167.889999</v>
      </c>
      <c r="F8" s="730">
        <v>10106597130.790001</v>
      </c>
      <c r="G8" s="844">
        <v>9635.1056879999996</v>
      </c>
      <c r="H8" s="838"/>
    </row>
    <row r="9" spans="2:8" x14ac:dyDescent="0.25">
      <c r="B9" s="341"/>
      <c r="C9" s="920" t="s">
        <v>410</v>
      </c>
      <c r="D9" s="921"/>
      <c r="E9" s="921"/>
      <c r="F9" s="921"/>
      <c r="G9" s="921"/>
      <c r="H9" s="922"/>
    </row>
    <row r="10" spans="2:8" x14ac:dyDescent="0.25">
      <c r="B10" s="51">
        <v>4</v>
      </c>
      <c r="C10" s="287" t="s">
        <v>411</v>
      </c>
      <c r="D10" s="882">
        <v>55123461247.580002</v>
      </c>
      <c r="E10" s="730">
        <v>48732737440.949997</v>
      </c>
      <c r="F10" s="730">
        <v>46855393397.019997</v>
      </c>
      <c r="G10" s="844">
        <v>43285.078000000001</v>
      </c>
      <c r="H10" s="838"/>
    </row>
    <row r="11" spans="2:8" x14ac:dyDescent="0.25">
      <c r="B11" s="341"/>
      <c r="C11" s="920" t="s">
        <v>412</v>
      </c>
      <c r="D11" s="921"/>
      <c r="E11" s="921"/>
      <c r="F11" s="921"/>
      <c r="G11" s="921"/>
      <c r="H11" s="922"/>
    </row>
    <row r="12" spans="2:8" x14ac:dyDescent="0.25">
      <c r="B12" s="51">
        <v>5</v>
      </c>
      <c r="C12" s="287" t="s">
        <v>413</v>
      </c>
      <c r="D12" s="883">
        <v>0.1656992008</v>
      </c>
      <c r="E12" s="865">
        <v>0.18930149160000001</v>
      </c>
      <c r="F12" s="731">
        <v>0.17401536710000001</v>
      </c>
      <c r="G12" s="732">
        <v>0.1763132628523853</v>
      </c>
      <c r="H12" s="839"/>
    </row>
    <row r="13" spans="2:8" x14ac:dyDescent="0.25">
      <c r="B13" s="51">
        <v>6</v>
      </c>
      <c r="C13" s="287" t="s">
        <v>414</v>
      </c>
      <c r="D13" s="883">
        <v>0.1656992008</v>
      </c>
      <c r="E13" s="865">
        <v>0.18930149160000001</v>
      </c>
      <c r="F13" s="731">
        <v>0.17401536710000001</v>
      </c>
      <c r="G13" s="732">
        <v>0.1763132628523853</v>
      </c>
      <c r="H13" s="839"/>
    </row>
    <row r="14" spans="2:8" x14ac:dyDescent="0.25">
      <c r="B14" s="51">
        <v>7</v>
      </c>
      <c r="C14" s="287" t="s">
        <v>415</v>
      </c>
      <c r="D14" s="883">
        <v>0.19751027909999999</v>
      </c>
      <c r="E14" s="865">
        <v>0.22956869969999999</v>
      </c>
      <c r="F14" s="731">
        <v>0.21569762619999999</v>
      </c>
      <c r="G14" s="732">
        <v>0.22259647280755737</v>
      </c>
      <c r="H14" s="839"/>
    </row>
    <row r="15" spans="2:8" x14ac:dyDescent="0.25">
      <c r="B15" s="341"/>
      <c r="C15" s="923" t="s">
        <v>416</v>
      </c>
      <c r="D15" s="924"/>
      <c r="E15" s="924"/>
      <c r="F15" s="924"/>
      <c r="G15" s="924"/>
      <c r="H15" s="925"/>
    </row>
    <row r="16" spans="2:8" ht="30" x14ac:dyDescent="0.25">
      <c r="B16" s="51" t="s">
        <v>417</v>
      </c>
      <c r="C16" s="287" t="s">
        <v>418</v>
      </c>
      <c r="D16" s="884">
        <v>8.9000000000000051E-3</v>
      </c>
      <c r="E16" s="866">
        <v>9.999999999999995E-3</v>
      </c>
      <c r="F16" s="729">
        <v>1.2999999999999998E-2</v>
      </c>
      <c r="G16" s="732">
        <v>1.2800000000000001E-2</v>
      </c>
      <c r="H16" s="839"/>
    </row>
    <row r="17" spans="2:8" x14ac:dyDescent="0.25">
      <c r="B17" s="51" t="s">
        <v>419</v>
      </c>
      <c r="C17" s="287" t="s">
        <v>420</v>
      </c>
      <c r="D17" s="884">
        <v>5.0057500000000033E-3</v>
      </c>
      <c r="E17" s="866">
        <v>5.6247500000000047E-3</v>
      </c>
      <c r="F17" s="729">
        <v>7.3130000000000001E-3</v>
      </c>
      <c r="G17" s="732">
        <v>7.1999999999999998E-3</v>
      </c>
      <c r="H17" s="839"/>
    </row>
    <row r="18" spans="2:8" x14ac:dyDescent="0.25">
      <c r="B18" s="51" t="s">
        <v>421</v>
      </c>
      <c r="C18" s="287" t="s">
        <v>422</v>
      </c>
      <c r="D18" s="884">
        <v>6.6750000000000004E-3</v>
      </c>
      <c r="E18" s="866">
        <v>7.5000000000000067E-3</v>
      </c>
      <c r="F18" s="729">
        <v>9.7500000000000087E-3</v>
      </c>
      <c r="G18" s="732">
        <v>9.5947500000000008E-3</v>
      </c>
      <c r="H18" s="839"/>
    </row>
    <row r="19" spans="2:8" x14ac:dyDescent="0.25">
      <c r="B19" s="51" t="s">
        <v>423</v>
      </c>
      <c r="C19" s="287" t="s">
        <v>424</v>
      </c>
      <c r="D19" s="885">
        <v>8.8900000000000007E-2</v>
      </c>
      <c r="E19" s="867">
        <v>0.09</v>
      </c>
      <c r="F19" s="732">
        <v>9.2999999999999999E-2</v>
      </c>
      <c r="G19" s="732">
        <v>9.2793E-2</v>
      </c>
      <c r="H19" s="839"/>
    </row>
    <row r="20" spans="2:8" x14ac:dyDescent="0.25">
      <c r="B20" s="341"/>
      <c r="C20" s="923" t="s">
        <v>425</v>
      </c>
      <c r="D20" s="924"/>
      <c r="E20" s="924"/>
      <c r="F20" s="924"/>
      <c r="G20" s="924"/>
      <c r="H20" s="925"/>
    </row>
    <row r="21" spans="2:8" x14ac:dyDescent="0.25">
      <c r="B21" s="51">
        <v>8</v>
      </c>
      <c r="C21" s="287" t="s">
        <v>426</v>
      </c>
      <c r="D21" s="883">
        <v>2.5000000000000001E-2</v>
      </c>
      <c r="E21" s="865">
        <v>2.5000000000000001E-2</v>
      </c>
      <c r="F21" s="731">
        <v>2.5000000000000001E-2</v>
      </c>
      <c r="G21" s="732">
        <v>2.5000000000000001E-2</v>
      </c>
      <c r="H21" s="839"/>
    </row>
    <row r="22" spans="2:8" ht="30" x14ac:dyDescent="0.25">
      <c r="B22" s="51" t="s">
        <v>427</v>
      </c>
      <c r="C22" s="287" t="s">
        <v>428</v>
      </c>
      <c r="D22" s="883">
        <v>0</v>
      </c>
      <c r="E22" s="865">
        <v>0</v>
      </c>
      <c r="F22" s="731">
        <v>0</v>
      </c>
      <c r="G22" s="731">
        <v>0</v>
      </c>
      <c r="H22" s="51"/>
    </row>
    <row r="23" spans="2:8" x14ac:dyDescent="0.25">
      <c r="B23" s="51">
        <v>9</v>
      </c>
      <c r="C23" s="287" t="s">
        <v>429</v>
      </c>
      <c r="D23" s="883">
        <v>2.3475448013749997E-2</v>
      </c>
      <c r="E23" s="865">
        <v>2.5000000002500005E-2</v>
      </c>
      <c r="F23" s="731">
        <v>1.9192106083500002E-2</v>
      </c>
      <c r="G23" s="731">
        <v>0</v>
      </c>
      <c r="H23" s="51"/>
    </row>
    <row r="24" spans="2:8" x14ac:dyDescent="0.25">
      <c r="B24" s="51" t="s">
        <v>430</v>
      </c>
      <c r="C24" s="287" t="s">
        <v>431</v>
      </c>
      <c r="D24" s="883">
        <v>7.0559574307768168E-3</v>
      </c>
      <c r="E24" s="865">
        <v>0</v>
      </c>
      <c r="F24" s="731">
        <v>0</v>
      </c>
      <c r="G24" s="731">
        <v>0</v>
      </c>
      <c r="H24" s="51"/>
    </row>
    <row r="25" spans="2:8" x14ac:dyDescent="0.25">
      <c r="B25" s="51">
        <v>10</v>
      </c>
      <c r="C25" s="287" t="s">
        <v>432</v>
      </c>
      <c r="D25" s="883">
        <v>0</v>
      </c>
      <c r="E25" s="865">
        <v>0</v>
      </c>
      <c r="F25" s="731">
        <v>0</v>
      </c>
      <c r="G25" s="731">
        <v>0</v>
      </c>
      <c r="H25" s="840"/>
    </row>
    <row r="26" spans="2:8" x14ac:dyDescent="0.25">
      <c r="B26" s="51" t="s">
        <v>433</v>
      </c>
      <c r="C26" s="287" t="s">
        <v>434</v>
      </c>
      <c r="D26" s="883">
        <v>0</v>
      </c>
      <c r="E26" s="865">
        <v>0</v>
      </c>
      <c r="F26" s="731">
        <v>0</v>
      </c>
      <c r="G26" s="731">
        <v>0</v>
      </c>
      <c r="H26" s="840"/>
    </row>
    <row r="27" spans="2:8" x14ac:dyDescent="0.25">
      <c r="B27" s="51">
        <v>11</v>
      </c>
      <c r="C27" s="287" t="s">
        <v>435</v>
      </c>
      <c r="D27" s="883">
        <v>5.5531405443709977E-2</v>
      </c>
      <c r="E27" s="865">
        <v>5.000000000250001E-2</v>
      </c>
      <c r="F27" s="731">
        <v>4.41921060835E-2</v>
      </c>
      <c r="G27" s="732">
        <v>2.5000000000000001E-2</v>
      </c>
      <c r="H27" s="839"/>
    </row>
    <row r="28" spans="2:8" x14ac:dyDescent="0.25">
      <c r="B28" s="51" t="s">
        <v>436</v>
      </c>
      <c r="C28" s="287" t="s">
        <v>437</v>
      </c>
      <c r="D28" s="883">
        <v>0.144431</v>
      </c>
      <c r="E28" s="865">
        <v>0.14000000000000001</v>
      </c>
      <c r="F28" s="731">
        <v>0.13719200000000001</v>
      </c>
      <c r="G28" s="732">
        <v>0.11779299999999999</v>
      </c>
      <c r="H28" s="839"/>
    </row>
    <row r="29" spans="2:8" x14ac:dyDescent="0.25">
      <c r="B29" s="51">
        <v>12</v>
      </c>
      <c r="C29" s="287" t="s">
        <v>438</v>
      </c>
      <c r="D29" s="883">
        <v>0.11068670077294836</v>
      </c>
      <c r="E29" s="865">
        <v>0.13305149157394844</v>
      </c>
      <c r="F29" s="731">
        <v>0.11439036705091209</v>
      </c>
      <c r="G29" s="732">
        <v>0.1312412628523853</v>
      </c>
      <c r="H29" s="839"/>
    </row>
    <row r="30" spans="2:8" x14ac:dyDescent="0.25">
      <c r="B30" s="341"/>
      <c r="C30" s="923" t="s">
        <v>404</v>
      </c>
      <c r="D30" s="924"/>
      <c r="E30" s="924"/>
      <c r="F30" s="924"/>
      <c r="G30" s="924"/>
      <c r="H30" s="925"/>
    </row>
    <row r="31" spans="2:8" x14ac:dyDescent="0.25">
      <c r="B31" s="51">
        <v>13</v>
      </c>
      <c r="C31" s="286" t="s">
        <v>439</v>
      </c>
      <c r="D31" s="886">
        <v>85263250361.554489</v>
      </c>
      <c r="E31" s="733">
        <v>79412063689.690002</v>
      </c>
      <c r="F31" s="733">
        <v>75358956797.610001</v>
      </c>
      <c r="G31" s="844">
        <v>70406.589000000007</v>
      </c>
      <c r="H31" s="838"/>
    </row>
    <row r="32" spans="2:8" x14ac:dyDescent="0.25">
      <c r="B32" s="51">
        <v>14</v>
      </c>
      <c r="C32" s="286" t="s">
        <v>440</v>
      </c>
      <c r="D32" s="885">
        <v>0.10460956724236926</v>
      </c>
      <c r="E32" s="867">
        <v>0.11155628052454385</v>
      </c>
      <c r="F32" s="732">
        <v>0.10196150275323</v>
      </c>
      <c r="G32" s="732">
        <v>0.10839515</v>
      </c>
      <c r="H32" s="839"/>
    </row>
    <row r="33" spans="2:8" x14ac:dyDescent="0.25">
      <c r="B33" s="341"/>
      <c r="C33" s="923" t="s">
        <v>441</v>
      </c>
      <c r="D33" s="924"/>
      <c r="E33" s="924"/>
      <c r="F33" s="924"/>
      <c r="G33" s="924"/>
      <c r="H33" s="925"/>
    </row>
    <row r="34" spans="2:8" ht="21.75" customHeight="1" x14ac:dyDescent="0.25">
      <c r="B34" s="51" t="s">
        <v>442</v>
      </c>
      <c r="C34" s="287" t="s">
        <v>443</v>
      </c>
      <c r="D34" s="883">
        <v>0</v>
      </c>
      <c r="E34" s="865">
        <v>0</v>
      </c>
      <c r="F34" s="731">
        <v>0</v>
      </c>
      <c r="G34" s="731">
        <v>0</v>
      </c>
      <c r="H34" s="51"/>
    </row>
    <row r="35" spans="2:8" x14ac:dyDescent="0.25">
      <c r="B35" s="51" t="s">
        <v>444</v>
      </c>
      <c r="C35" s="287" t="s">
        <v>420</v>
      </c>
      <c r="D35" s="883">
        <v>0</v>
      </c>
      <c r="E35" s="865">
        <v>0</v>
      </c>
      <c r="F35" s="731">
        <v>0</v>
      </c>
      <c r="G35" s="731">
        <v>0</v>
      </c>
      <c r="H35" s="51"/>
    </row>
    <row r="36" spans="2:8" x14ac:dyDescent="0.25">
      <c r="B36" s="51" t="s">
        <v>445</v>
      </c>
      <c r="C36" s="287" t="s">
        <v>446</v>
      </c>
      <c r="D36" s="883">
        <v>0</v>
      </c>
      <c r="E36" s="865">
        <v>0</v>
      </c>
      <c r="F36" s="731">
        <v>0</v>
      </c>
      <c r="G36" s="732">
        <v>0.03</v>
      </c>
      <c r="H36" s="839"/>
    </row>
    <row r="37" spans="2:8" x14ac:dyDescent="0.25">
      <c r="B37" s="341"/>
      <c r="C37" s="926" t="s">
        <v>447</v>
      </c>
      <c r="D37" s="927"/>
      <c r="E37" s="927"/>
      <c r="F37" s="927"/>
      <c r="G37" s="927"/>
      <c r="H37" s="928"/>
    </row>
    <row r="38" spans="2:8" x14ac:dyDescent="0.25">
      <c r="B38" s="51" t="s">
        <v>448</v>
      </c>
      <c r="C38" s="470" t="s">
        <v>449</v>
      </c>
      <c r="D38" s="887">
        <v>0</v>
      </c>
      <c r="E38" s="868">
        <v>0</v>
      </c>
      <c r="F38" s="734">
        <v>0</v>
      </c>
      <c r="G38" s="734">
        <v>0</v>
      </c>
      <c r="H38" s="841"/>
    </row>
    <row r="39" spans="2:8" ht="19.5" customHeight="1" x14ac:dyDescent="0.25">
      <c r="B39" s="51" t="s">
        <v>5002</v>
      </c>
      <c r="C39" s="287" t="s">
        <v>450</v>
      </c>
      <c r="D39" s="883">
        <v>0</v>
      </c>
      <c r="E39" s="865">
        <v>0</v>
      </c>
      <c r="F39" s="731">
        <v>0</v>
      </c>
      <c r="G39" s="732">
        <v>0.03</v>
      </c>
      <c r="H39" s="839"/>
    </row>
    <row r="40" spans="2:8" x14ac:dyDescent="0.25">
      <c r="B40" s="341"/>
      <c r="C40" s="923" t="s">
        <v>79</v>
      </c>
      <c r="D40" s="924"/>
      <c r="E40" s="924"/>
      <c r="F40" s="924"/>
      <c r="G40" s="924"/>
      <c r="H40" s="925"/>
    </row>
    <row r="41" spans="2:8" x14ac:dyDescent="0.25">
      <c r="B41" s="51">
        <v>15</v>
      </c>
      <c r="C41" s="286" t="s">
        <v>451</v>
      </c>
      <c r="D41" s="886">
        <v>12356941537.365099</v>
      </c>
      <c r="E41" s="733">
        <v>13600251817.282001</v>
      </c>
      <c r="F41" s="733">
        <v>12043126658.209999</v>
      </c>
      <c r="G41" s="844">
        <v>10022.933899</v>
      </c>
      <c r="H41" s="839"/>
    </row>
    <row r="42" spans="2:8" x14ac:dyDescent="0.25">
      <c r="B42" s="64" t="s">
        <v>452</v>
      </c>
      <c r="C42" s="60" t="s">
        <v>453</v>
      </c>
      <c r="D42" s="888">
        <v>7543547900.4880009</v>
      </c>
      <c r="E42" s="735">
        <v>6805130076.3140011</v>
      </c>
      <c r="F42" s="735">
        <v>6952064735.3699999</v>
      </c>
      <c r="G42" s="845">
        <v>6202.0879302399999</v>
      </c>
      <c r="H42" s="842"/>
    </row>
    <row r="43" spans="2:8" x14ac:dyDescent="0.25">
      <c r="B43" s="64" t="s">
        <v>454</v>
      </c>
      <c r="C43" s="60" t="s">
        <v>455</v>
      </c>
      <c r="D43" s="888">
        <v>643426824.90999997</v>
      </c>
      <c r="E43" s="735">
        <v>1454798582.23</v>
      </c>
      <c r="F43" s="735">
        <v>543624439.03999996</v>
      </c>
      <c r="G43" s="845">
        <v>501.44249810000002</v>
      </c>
      <c r="H43" s="842"/>
    </row>
    <row r="44" spans="2:8" x14ac:dyDescent="0.25">
      <c r="B44" s="51">
        <v>16</v>
      </c>
      <c r="C44" s="286" t="s">
        <v>456</v>
      </c>
      <c r="D44" s="886">
        <v>6900121075.578001</v>
      </c>
      <c r="E44" s="733">
        <v>5350331494.0840015</v>
      </c>
      <c r="F44" s="733">
        <v>6408440296.3199997</v>
      </c>
      <c r="G44" s="844">
        <v>5700.6454321399997</v>
      </c>
      <c r="H44" s="842"/>
    </row>
    <row r="45" spans="2:8" x14ac:dyDescent="0.25">
      <c r="B45" s="51">
        <v>17</v>
      </c>
      <c r="C45" s="286" t="s">
        <v>457</v>
      </c>
      <c r="D45" s="885">
        <v>1.7908296683518699</v>
      </c>
      <c r="E45" s="867">
        <v>2.541945640624351</v>
      </c>
      <c r="F45" s="732">
        <v>1.8793</v>
      </c>
      <c r="G45" s="732">
        <v>1.7582</v>
      </c>
      <c r="H45" s="839"/>
    </row>
    <row r="46" spans="2:8" x14ac:dyDescent="0.25">
      <c r="B46" s="341"/>
      <c r="C46" s="923" t="s">
        <v>458</v>
      </c>
      <c r="D46" s="924"/>
      <c r="E46" s="924"/>
      <c r="F46" s="924"/>
      <c r="G46" s="924"/>
      <c r="H46" s="925"/>
    </row>
    <row r="47" spans="2:8" x14ac:dyDescent="0.25">
      <c r="B47" s="51">
        <v>18</v>
      </c>
      <c r="C47" s="286" t="s">
        <v>459</v>
      </c>
      <c r="D47" s="886">
        <v>67114565560.284538</v>
      </c>
      <c r="E47" s="733">
        <v>61793233689.033752</v>
      </c>
      <c r="F47" s="733">
        <v>57938535848.139999</v>
      </c>
      <c r="G47" s="844">
        <v>52232.473039739998</v>
      </c>
      <c r="H47" s="842"/>
    </row>
    <row r="48" spans="2:8" x14ac:dyDescent="0.25">
      <c r="B48" s="51">
        <v>19</v>
      </c>
      <c r="C48" s="286" t="s">
        <v>460</v>
      </c>
      <c r="D48" s="886">
        <v>56453896879.180313</v>
      </c>
      <c r="E48" s="733">
        <v>50380015052.852936</v>
      </c>
      <c r="F48" s="733">
        <v>48720050589.309998</v>
      </c>
      <c r="G48" s="844">
        <v>44966.17439765</v>
      </c>
      <c r="H48" s="842"/>
    </row>
    <row r="49" spans="2:8" x14ac:dyDescent="0.25">
      <c r="B49" s="51">
        <v>20</v>
      </c>
      <c r="C49" s="286" t="s">
        <v>461</v>
      </c>
      <c r="D49" s="885">
        <v>1.188838490705427</v>
      </c>
      <c r="E49" s="867">
        <v>1.226542580906484</v>
      </c>
      <c r="F49" s="732">
        <v>1.1892</v>
      </c>
      <c r="G49" s="732">
        <v>1.1615947707232517</v>
      </c>
      <c r="H49" s="839"/>
    </row>
  </sheetData>
  <sheetProtection algorithmName="SHA-512" hashValue="NCxB86ZPhQQvSksB2Sws8XoASxIR6aKyDcG4dba/MeapsR1Kl/Sthomwl3MXWfvOcc7lI+aLLFrwmJqptURqiw==" saltValue="sPt7HNxeZJzaDu2S8xgBCw==" spinCount="100000" sheet="1" objects="1" scenarios="1"/>
  <mergeCells count="10">
    <mergeCell ref="C30:H30"/>
    <mergeCell ref="C33:H33"/>
    <mergeCell ref="C37:H37"/>
    <mergeCell ref="C40:H40"/>
    <mergeCell ref="C46:H46"/>
    <mergeCell ref="C5:H5"/>
    <mergeCell ref="C9:H9"/>
    <mergeCell ref="C11:H11"/>
    <mergeCell ref="C15:H15"/>
    <mergeCell ref="C20:H20"/>
  </mergeCells>
  <pageMargins left="0.7" right="0.7" top="0.75" bottom="0.75" header="0.3" footer="0.3"/>
  <pageSetup paperSize="9" orientation="landscape" verticalDpi="120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92D050"/>
  </sheetPr>
  <dimension ref="A2:U46"/>
  <sheetViews>
    <sheetView showGridLines="0" zoomScale="90" zoomScaleNormal="90" zoomScaleSheetLayoutView="20" zoomScalePageLayoutView="80" workbookViewId="0">
      <selection activeCell="H44" sqref="H44:K46"/>
    </sheetView>
  </sheetViews>
  <sheetFormatPr defaultColWidth="9.140625" defaultRowHeight="15" x14ac:dyDescent="0.25"/>
  <cols>
    <col min="2" max="2" width="10.28515625" customWidth="1"/>
    <col min="3" max="3" width="39.5703125" customWidth="1"/>
    <col min="4" max="7" width="10.7109375" customWidth="1"/>
    <col min="8" max="8" width="12.5703125" customWidth="1"/>
    <col min="9" max="11" width="10.7109375" customWidth="1"/>
  </cols>
  <sheetData>
    <row r="2" spans="1:11" x14ac:dyDescent="0.25">
      <c r="A2" s="25"/>
      <c r="B2" s="243" t="s">
        <v>4739</v>
      </c>
      <c r="C2" s="25"/>
      <c r="D2" s="25"/>
      <c r="E2" s="25"/>
      <c r="F2" s="25"/>
      <c r="G2" s="25"/>
      <c r="H2" s="25"/>
      <c r="I2" s="25"/>
      <c r="J2" s="25"/>
      <c r="K2" s="25"/>
    </row>
    <row r="3" spans="1:11" x14ac:dyDescent="0.25">
      <c r="A3" s="25"/>
      <c r="B3" s="73"/>
      <c r="C3" s="25"/>
      <c r="D3" s="25"/>
      <c r="E3" s="25"/>
      <c r="F3" s="25"/>
      <c r="G3" s="25"/>
      <c r="H3" s="25"/>
      <c r="I3" s="25"/>
      <c r="J3" s="25"/>
      <c r="K3" s="25"/>
    </row>
    <row r="4" spans="1:11" x14ac:dyDescent="0.25">
      <c r="A4" s="25"/>
      <c r="C4" s="74" t="s">
        <v>4740</v>
      </c>
    </row>
    <row r="5" spans="1:11" x14ac:dyDescent="0.25">
      <c r="A5" s="25"/>
      <c r="C5" s="75"/>
    </row>
    <row r="6" spans="1:11" x14ac:dyDescent="0.25">
      <c r="A6" s="25"/>
      <c r="B6" s="73"/>
      <c r="D6" s="20" t="s">
        <v>465</v>
      </c>
      <c r="E6" s="20" t="s">
        <v>466</v>
      </c>
      <c r="F6" s="20" t="s">
        <v>467</v>
      </c>
      <c r="G6" s="20" t="s">
        <v>500</v>
      </c>
      <c r="H6" s="20" t="s">
        <v>501</v>
      </c>
      <c r="I6" s="20" t="s">
        <v>502</v>
      </c>
      <c r="J6" s="20" t="s">
        <v>503</v>
      </c>
      <c r="K6" s="20" t="s">
        <v>504</v>
      </c>
    </row>
    <row r="7" spans="1:11" x14ac:dyDescent="0.25">
      <c r="A7" s="25"/>
      <c r="D7" s="1388" t="s">
        <v>4989</v>
      </c>
      <c r="E7" s="1388"/>
      <c r="F7" s="1388"/>
      <c r="G7" s="1388"/>
      <c r="H7" s="1389" t="s">
        <v>4990</v>
      </c>
      <c r="I7" s="1390"/>
      <c r="J7" s="1390"/>
      <c r="K7" s="1391"/>
    </row>
    <row r="8" spans="1:11" x14ac:dyDescent="0.25">
      <c r="A8" s="25"/>
      <c r="B8" s="76" t="s">
        <v>4741</v>
      </c>
      <c r="C8" s="74" t="s">
        <v>4742</v>
      </c>
      <c r="D8" s="542" t="s">
        <v>5177</v>
      </c>
      <c r="E8" s="543" t="s">
        <v>5178</v>
      </c>
      <c r="F8" s="543" t="s">
        <v>5179</v>
      </c>
      <c r="G8" s="543" t="s">
        <v>5180</v>
      </c>
      <c r="H8" s="543" t="s">
        <v>5177</v>
      </c>
      <c r="I8" s="543" t="s">
        <v>5178</v>
      </c>
      <c r="J8" s="543" t="s">
        <v>5179</v>
      </c>
      <c r="K8" s="543" t="s">
        <v>5180</v>
      </c>
    </row>
    <row r="9" spans="1:11" ht="30.75" thickBot="1" x14ac:dyDescent="0.3">
      <c r="A9" s="25"/>
      <c r="B9" s="76" t="s">
        <v>4743</v>
      </c>
      <c r="C9" s="74" t="s">
        <v>4744</v>
      </c>
      <c r="D9" s="544">
        <v>12</v>
      </c>
      <c r="E9" s="545">
        <v>12</v>
      </c>
      <c r="F9" s="545">
        <v>12</v>
      </c>
      <c r="G9" s="545">
        <v>12</v>
      </c>
      <c r="H9" s="545">
        <v>12</v>
      </c>
      <c r="I9" s="545">
        <v>12</v>
      </c>
      <c r="J9" s="545">
        <v>12</v>
      </c>
      <c r="K9" s="545">
        <v>12</v>
      </c>
    </row>
    <row r="10" spans="1:11" x14ac:dyDescent="0.25">
      <c r="A10" s="25"/>
      <c r="B10" s="1384" t="s">
        <v>4745</v>
      </c>
      <c r="C10" s="1385"/>
      <c r="D10" s="1385"/>
      <c r="E10" s="1385"/>
      <c r="F10" s="1385"/>
      <c r="G10" s="1385"/>
      <c r="H10" s="1385"/>
      <c r="I10" s="1385"/>
      <c r="J10" s="1385"/>
      <c r="K10" s="1392"/>
    </row>
    <row r="11" spans="1:11" ht="45" x14ac:dyDescent="0.25">
      <c r="A11" s="25"/>
      <c r="B11" s="77">
        <v>1</v>
      </c>
      <c r="C11" s="78" t="s">
        <v>4746</v>
      </c>
      <c r="D11" s="1393" t="s">
        <v>400</v>
      </c>
      <c r="E11" s="1394"/>
      <c r="F11" s="1394"/>
      <c r="G11" s="1395"/>
      <c r="H11" s="788">
        <v>12786356590.827499</v>
      </c>
      <c r="I11" s="788">
        <v>13276562178.503334</v>
      </c>
      <c r="J11" s="788">
        <v>13731074883.929163</v>
      </c>
      <c r="K11" s="789">
        <v>13676588226.846666</v>
      </c>
    </row>
    <row r="12" spans="1:11" ht="15.75" thickBot="1" x14ac:dyDescent="0.3">
      <c r="A12" s="25"/>
      <c r="B12" s="1384" t="s">
        <v>4747</v>
      </c>
      <c r="C12" s="1385"/>
      <c r="D12" s="1386"/>
      <c r="E12" s="1386"/>
      <c r="F12" s="1386"/>
      <c r="G12" s="1386"/>
      <c r="H12" s="1386"/>
      <c r="I12" s="1386"/>
      <c r="J12" s="1386"/>
      <c r="K12" s="1387"/>
    </row>
    <row r="13" spans="1:11" ht="30.75" thickBot="1" x14ac:dyDescent="0.3">
      <c r="A13" s="25"/>
      <c r="B13" s="77">
        <v>2</v>
      </c>
      <c r="C13" s="78" t="s">
        <v>4748</v>
      </c>
      <c r="D13" s="786">
        <v>40846064207.335831</v>
      </c>
      <c r="E13" s="786">
        <v>39865442958.879166</v>
      </c>
      <c r="F13" s="786">
        <v>39024471890.389168</v>
      </c>
      <c r="G13" s="786">
        <v>38328491744.084167</v>
      </c>
      <c r="H13" s="786">
        <v>2676990820.1766667</v>
      </c>
      <c r="I13" s="786">
        <v>2610308602.978333</v>
      </c>
      <c r="J13" s="786">
        <v>2555821267.6916666</v>
      </c>
      <c r="K13" s="787">
        <v>2513114140.9583335</v>
      </c>
    </row>
    <row r="14" spans="1:11" ht="15.75" thickBot="1" x14ac:dyDescent="0.3">
      <c r="A14" s="25"/>
      <c r="B14" s="77">
        <v>3</v>
      </c>
      <c r="C14" s="80" t="s">
        <v>4749</v>
      </c>
      <c r="D14" s="786">
        <v>26495684769.242504</v>
      </c>
      <c r="E14" s="786">
        <v>25995115299.033329</v>
      </c>
      <c r="F14" s="786">
        <v>25532372056.436665</v>
      </c>
      <c r="G14" s="786">
        <v>25152078771.986668</v>
      </c>
      <c r="H14" s="786">
        <v>1324784238.4624999</v>
      </c>
      <c r="I14" s="786">
        <v>1299755764.9525001</v>
      </c>
      <c r="J14" s="786">
        <v>1276618602.8225</v>
      </c>
      <c r="K14" s="787">
        <v>1257603938.6000001</v>
      </c>
    </row>
    <row r="15" spans="1:11" ht="15.75" thickBot="1" x14ac:dyDescent="0.3">
      <c r="A15" s="25"/>
      <c r="B15" s="77">
        <v>4</v>
      </c>
      <c r="C15" s="80" t="s">
        <v>4750</v>
      </c>
      <c r="D15" s="786">
        <v>13021483834.854166</v>
      </c>
      <c r="E15" s="786">
        <v>12961695252.350832</v>
      </c>
      <c r="F15" s="786">
        <v>12643664112.5625</v>
      </c>
      <c r="G15" s="786">
        <v>12407085166.0875</v>
      </c>
      <c r="H15" s="786">
        <v>1685221537.9449999</v>
      </c>
      <c r="I15" s="786">
        <v>1643734460.9425001</v>
      </c>
      <c r="J15" s="786">
        <v>1612086184.8466663</v>
      </c>
      <c r="K15" s="787">
        <v>1255032924.4449999</v>
      </c>
    </row>
    <row r="16" spans="1:11" ht="15.75" thickBot="1" x14ac:dyDescent="0.3">
      <c r="A16" s="25"/>
      <c r="B16" s="77">
        <v>5</v>
      </c>
      <c r="C16" s="78" t="s">
        <v>4751</v>
      </c>
      <c r="D16" s="786">
        <v>7775101285.6891661</v>
      </c>
      <c r="E16" s="786">
        <v>7618564059.2583323</v>
      </c>
      <c r="F16" s="786">
        <v>7446390142.3800001</v>
      </c>
      <c r="G16" s="786">
        <v>7437097455.2091665</v>
      </c>
      <c r="H16" s="786">
        <v>4264026045.8649998</v>
      </c>
      <c r="I16" s="786">
        <v>4205158889.9599991</v>
      </c>
      <c r="J16" s="786">
        <v>4113220026.2991662</v>
      </c>
      <c r="K16" s="787">
        <v>4095506942.5924993</v>
      </c>
    </row>
    <row r="17" spans="1:21" ht="45.75" thickBot="1" x14ac:dyDescent="0.3">
      <c r="A17" s="25"/>
      <c r="B17" s="77">
        <v>6</v>
      </c>
      <c r="C17" s="81" t="s">
        <v>4752</v>
      </c>
      <c r="D17" s="786">
        <v>0</v>
      </c>
      <c r="E17" s="786">
        <v>0</v>
      </c>
      <c r="F17" s="786">
        <v>0</v>
      </c>
      <c r="G17" s="786">
        <v>0</v>
      </c>
      <c r="H17" s="786">
        <v>0</v>
      </c>
      <c r="I17" s="786">
        <v>0</v>
      </c>
      <c r="J17" s="786">
        <v>0</v>
      </c>
      <c r="K17" s="787">
        <v>0</v>
      </c>
    </row>
    <row r="18" spans="1:21" ht="30.75" thickBot="1" x14ac:dyDescent="0.3">
      <c r="A18" s="25"/>
      <c r="B18" s="82">
        <v>7</v>
      </c>
      <c r="C18" s="83" t="s">
        <v>4753</v>
      </c>
      <c r="D18" s="786">
        <v>7650797119.0224991</v>
      </c>
      <c r="E18" s="786">
        <v>7463205934.2583323</v>
      </c>
      <c r="F18" s="786">
        <v>7382002850.7133331</v>
      </c>
      <c r="G18" s="786">
        <v>7281651205.2091665</v>
      </c>
      <c r="H18" s="786">
        <v>4139721879.1983333</v>
      </c>
      <c r="I18" s="786">
        <v>4049800764.9599991</v>
      </c>
      <c r="J18" s="786">
        <v>4048832734.6324997</v>
      </c>
      <c r="K18" s="787">
        <v>3940060692.5924993</v>
      </c>
    </row>
    <row r="19" spans="1:21" ht="15.75" thickBot="1" x14ac:dyDescent="0.3">
      <c r="A19" s="25"/>
      <c r="B19" s="84">
        <v>8</v>
      </c>
      <c r="C19" s="83" t="s">
        <v>4754</v>
      </c>
      <c r="D19" s="786">
        <v>124304166.66666667</v>
      </c>
      <c r="E19" s="786">
        <v>155358125</v>
      </c>
      <c r="F19" s="786">
        <v>64387291.666666664</v>
      </c>
      <c r="G19" s="786">
        <v>155446250</v>
      </c>
      <c r="H19" s="786">
        <v>124304166.66666667</v>
      </c>
      <c r="I19" s="786">
        <v>155358125</v>
      </c>
      <c r="J19" s="786">
        <v>64387291.666666664</v>
      </c>
      <c r="K19" s="787">
        <v>155446250</v>
      </c>
    </row>
    <row r="20" spans="1:21" ht="15.75" thickBot="1" x14ac:dyDescent="0.3">
      <c r="A20" s="25"/>
      <c r="B20" s="84">
        <v>9</v>
      </c>
      <c r="C20" s="83" t="s">
        <v>4755</v>
      </c>
      <c r="D20" s="1393" t="s">
        <v>400</v>
      </c>
      <c r="E20" s="1394"/>
      <c r="F20" s="1394"/>
      <c r="G20" s="1395"/>
      <c r="H20" s="786">
        <v>0</v>
      </c>
      <c r="I20" s="786">
        <v>0</v>
      </c>
      <c r="J20" s="786">
        <v>0</v>
      </c>
      <c r="K20" s="787">
        <v>0</v>
      </c>
    </row>
    <row r="21" spans="1:21" ht="15.75" thickBot="1" x14ac:dyDescent="0.3">
      <c r="A21" s="25"/>
      <c r="B21" s="77">
        <v>10</v>
      </c>
      <c r="C21" s="78" t="s">
        <v>4756</v>
      </c>
      <c r="D21" s="786">
        <v>464867154.62750006</v>
      </c>
      <c r="E21" s="786">
        <v>489605066.87833333</v>
      </c>
      <c r="F21" s="786">
        <v>510770415.61666662</v>
      </c>
      <c r="G21" s="786">
        <v>524322550.08749992</v>
      </c>
      <c r="H21" s="786">
        <v>36467935.813333333</v>
      </c>
      <c r="I21" s="786">
        <v>38054719.916666664</v>
      </c>
      <c r="J21" s="786">
        <v>38831260.916666664</v>
      </c>
      <c r="K21" s="787">
        <v>40981168.402499996</v>
      </c>
    </row>
    <row r="22" spans="1:21" ht="30.75" thickBot="1" x14ac:dyDescent="0.3">
      <c r="A22" s="25"/>
      <c r="B22" s="77">
        <v>11</v>
      </c>
      <c r="C22" s="80" t="s">
        <v>4757</v>
      </c>
      <c r="D22" s="786">
        <v>12187332.973333335</v>
      </c>
      <c r="E22" s="786">
        <v>12813855.175000003</v>
      </c>
      <c r="F22" s="786">
        <v>12435770.765833333</v>
      </c>
      <c r="G22" s="786">
        <v>13880309.623333333</v>
      </c>
      <c r="H22" s="786">
        <v>12187332.973333335</v>
      </c>
      <c r="I22" s="786">
        <v>12813855.175000003</v>
      </c>
      <c r="J22" s="786">
        <v>12435770.765833333</v>
      </c>
      <c r="K22" s="787">
        <v>13880309.623333333</v>
      </c>
    </row>
    <row r="23" spans="1:21" ht="30.75" thickBot="1" x14ac:dyDescent="0.3">
      <c r="A23" s="25"/>
      <c r="B23" s="77">
        <v>12</v>
      </c>
      <c r="C23" s="80" t="s">
        <v>4758</v>
      </c>
      <c r="D23" s="786">
        <v>0</v>
      </c>
      <c r="E23" s="786">
        <v>0</v>
      </c>
      <c r="F23" s="786">
        <v>0</v>
      </c>
      <c r="G23" s="786">
        <v>0</v>
      </c>
      <c r="H23" s="786">
        <v>0</v>
      </c>
      <c r="I23" s="786">
        <v>0</v>
      </c>
      <c r="J23" s="786">
        <v>0</v>
      </c>
      <c r="K23" s="787">
        <v>0</v>
      </c>
    </row>
    <row r="24" spans="1:21" ht="15.75" thickBot="1" x14ac:dyDescent="0.3">
      <c r="A24" s="25"/>
      <c r="B24" s="77">
        <v>13</v>
      </c>
      <c r="C24" s="80" t="s">
        <v>4759</v>
      </c>
      <c r="D24" s="786">
        <v>452679821.65416676</v>
      </c>
      <c r="E24" s="786">
        <v>476791211.70333338</v>
      </c>
      <c r="F24" s="786">
        <v>498334644.85083336</v>
      </c>
      <c r="G24" s="786">
        <v>510442240.46416664</v>
      </c>
      <c r="H24" s="786">
        <v>24280602.840000004</v>
      </c>
      <c r="I24" s="786">
        <v>25240864.741666663</v>
      </c>
      <c r="J24" s="786">
        <v>26395490.150833327</v>
      </c>
      <c r="K24" s="787">
        <v>27100858.779166672</v>
      </c>
    </row>
    <row r="25" spans="1:21" ht="15.75" thickBot="1" x14ac:dyDescent="0.3">
      <c r="A25" s="25"/>
      <c r="B25" s="77">
        <v>14</v>
      </c>
      <c r="C25" s="78" t="s">
        <v>4760</v>
      </c>
      <c r="D25" s="786">
        <v>390583322.89000005</v>
      </c>
      <c r="E25" s="786">
        <v>393051925.15500003</v>
      </c>
      <c r="F25" s="786">
        <v>451982429.31833339</v>
      </c>
      <c r="G25" s="786">
        <v>439063596.63833338</v>
      </c>
      <c r="H25" s="786">
        <v>390583322.89000005</v>
      </c>
      <c r="I25" s="786">
        <v>393051925.15500003</v>
      </c>
      <c r="J25" s="786">
        <v>451982429.31833339</v>
      </c>
      <c r="K25" s="787">
        <v>439063589.13833338</v>
      </c>
      <c r="L25" s="1406"/>
      <c r="M25" s="1406"/>
      <c r="N25" s="1406"/>
      <c r="O25" s="1406"/>
      <c r="P25" s="1406"/>
      <c r="Q25" s="1406"/>
      <c r="R25" s="1406"/>
      <c r="S25" s="1406"/>
      <c r="T25" s="1406"/>
      <c r="U25" s="1406"/>
    </row>
    <row r="26" spans="1:21" ht="15.75" thickBot="1" x14ac:dyDescent="0.3">
      <c r="A26" s="25"/>
      <c r="B26" s="77">
        <v>15</v>
      </c>
      <c r="C26" s="78" t="s">
        <v>4761</v>
      </c>
      <c r="D26" s="786">
        <v>6254682347.0291662</v>
      </c>
      <c r="E26" s="786">
        <v>6832547778.0808334</v>
      </c>
      <c r="F26" s="786">
        <v>6915022035.2808332</v>
      </c>
      <c r="G26" s="786">
        <v>6940628192.0666685</v>
      </c>
      <c r="H26" s="786">
        <v>339723132.67583328</v>
      </c>
      <c r="I26" s="786">
        <v>341627388.90416664</v>
      </c>
      <c r="J26" s="786">
        <v>345751101.76416659</v>
      </c>
      <c r="K26" s="787">
        <v>347031409.60499996</v>
      </c>
    </row>
    <row r="27" spans="1:21" ht="15.75" thickBot="1" x14ac:dyDescent="0.3">
      <c r="A27" s="25"/>
      <c r="B27" s="364">
        <v>16</v>
      </c>
      <c r="C27" s="365" t="s">
        <v>4762</v>
      </c>
      <c r="D27" s="1393" t="s">
        <v>400</v>
      </c>
      <c r="E27" s="1394"/>
      <c r="F27" s="1394"/>
      <c r="G27" s="1395"/>
      <c r="H27" s="786">
        <v>7707791257.4216661</v>
      </c>
      <c r="I27" s="786">
        <v>7588201526.9141665</v>
      </c>
      <c r="J27" s="786">
        <v>7505606085.9899988</v>
      </c>
      <c r="K27" s="787">
        <v>7435697250.6966667</v>
      </c>
    </row>
    <row r="28" spans="1:21" ht="15.75" thickBot="1" x14ac:dyDescent="0.3">
      <c r="A28" s="25"/>
      <c r="B28" s="1384" t="s">
        <v>4763</v>
      </c>
      <c r="C28" s="1385"/>
      <c r="D28" s="1385"/>
      <c r="E28" s="1385"/>
      <c r="F28" s="1385"/>
      <c r="G28" s="1385"/>
      <c r="H28" s="1385"/>
      <c r="I28" s="1385"/>
      <c r="J28" s="1385"/>
      <c r="K28" s="1392"/>
    </row>
    <row r="29" spans="1:21" ht="15.75" thickBot="1" x14ac:dyDescent="0.3">
      <c r="A29" s="25"/>
      <c r="B29" s="77">
        <v>17</v>
      </c>
      <c r="C29" s="79" t="s">
        <v>4764</v>
      </c>
      <c r="D29" s="788">
        <v>63860792.335833333</v>
      </c>
      <c r="E29" s="788">
        <v>63860792.347499996</v>
      </c>
      <c r="F29" s="788">
        <v>58799638.810000002</v>
      </c>
      <c r="G29" s="788">
        <v>28929285.745833334</v>
      </c>
      <c r="H29" s="788">
        <v>3457730.48</v>
      </c>
      <c r="I29" s="788">
        <v>3457730.48</v>
      </c>
      <c r="J29" s="788">
        <v>3103449.7308333335</v>
      </c>
      <c r="K29" s="789">
        <v>1012524.9983333334</v>
      </c>
    </row>
    <row r="30" spans="1:21" ht="15.75" thickBot="1" x14ac:dyDescent="0.3">
      <c r="A30" s="25"/>
      <c r="B30" s="77">
        <v>18</v>
      </c>
      <c r="C30" s="79" t="s">
        <v>4765</v>
      </c>
      <c r="D30" s="788">
        <v>1681474218.5391665</v>
      </c>
      <c r="E30" s="788">
        <v>1681959653.4916668</v>
      </c>
      <c r="F30" s="788">
        <v>1546727252.2216666</v>
      </c>
      <c r="G30" s="788">
        <v>979782303.51916659</v>
      </c>
      <c r="H30" s="788">
        <v>1005114302.4349999</v>
      </c>
      <c r="I30" s="788">
        <v>1005600373.2733334</v>
      </c>
      <c r="J30" s="788">
        <v>880599298.85750008</v>
      </c>
      <c r="K30" s="790">
        <v>857964194.31333351</v>
      </c>
    </row>
    <row r="31" spans="1:21" ht="15.75" thickBot="1" x14ac:dyDescent="0.3">
      <c r="A31" s="25"/>
      <c r="B31" s="77">
        <v>19</v>
      </c>
      <c r="C31" s="79" t="s">
        <v>4766</v>
      </c>
      <c r="D31" s="788">
        <v>457259783.30500001</v>
      </c>
      <c r="E31" s="788">
        <v>429007026.96916676</v>
      </c>
      <c r="F31" s="788">
        <v>468422710.78666669</v>
      </c>
      <c r="G31" s="788">
        <v>452428912.85999995</v>
      </c>
      <c r="H31" s="788">
        <v>458341783.30500001</v>
      </c>
      <c r="I31" s="788">
        <v>430089026.96916676</v>
      </c>
      <c r="J31" s="788">
        <v>469504710.79500008</v>
      </c>
      <c r="K31" s="790">
        <v>453510912.86833328</v>
      </c>
    </row>
    <row r="32" spans="1:21" ht="15.75" thickBot="1" x14ac:dyDescent="0.3">
      <c r="A32" s="25"/>
      <c r="B32" s="1396" t="s">
        <v>4767</v>
      </c>
      <c r="C32" s="1398" t="s">
        <v>4768</v>
      </c>
      <c r="D32" s="1400" t="s">
        <v>400</v>
      </c>
      <c r="E32" s="1401"/>
      <c r="F32" s="1401"/>
      <c r="G32" s="1402"/>
      <c r="H32" s="788">
        <v>0</v>
      </c>
      <c r="I32" s="788">
        <v>0</v>
      </c>
      <c r="J32" s="788">
        <v>0</v>
      </c>
      <c r="K32" s="790">
        <v>0</v>
      </c>
    </row>
    <row r="33" spans="1:11" ht="15.75" thickBot="1" x14ac:dyDescent="0.3">
      <c r="A33" s="25"/>
      <c r="B33" s="1397"/>
      <c r="C33" s="1399"/>
      <c r="D33" s="1403"/>
      <c r="E33" s="1404"/>
      <c r="F33" s="1404"/>
      <c r="G33" s="1405"/>
      <c r="H33" s="788">
        <v>0</v>
      </c>
      <c r="I33" s="788">
        <v>0</v>
      </c>
      <c r="J33" s="788">
        <v>0</v>
      </c>
      <c r="K33" s="790">
        <v>0</v>
      </c>
    </row>
    <row r="34" spans="1:11" ht="15.75" thickBot="1" x14ac:dyDescent="0.3">
      <c r="A34" s="25"/>
      <c r="B34" s="1396" t="s">
        <v>4769</v>
      </c>
      <c r="C34" s="1398" t="s">
        <v>4770</v>
      </c>
      <c r="D34" s="1400" t="s">
        <v>400</v>
      </c>
      <c r="E34" s="1401"/>
      <c r="F34" s="1401"/>
      <c r="G34" s="1402"/>
      <c r="H34" s="788">
        <v>0</v>
      </c>
      <c r="I34" s="788">
        <v>0</v>
      </c>
      <c r="J34" s="788">
        <v>0</v>
      </c>
      <c r="K34" s="790">
        <v>0</v>
      </c>
    </row>
    <row r="35" spans="1:11" ht="15.75" thickBot="1" x14ac:dyDescent="0.3">
      <c r="A35" s="25"/>
      <c r="B35" s="1397"/>
      <c r="C35" s="1399"/>
      <c r="D35" s="1403"/>
      <c r="E35" s="1404"/>
      <c r="F35" s="1404"/>
      <c r="G35" s="1405"/>
      <c r="H35" s="788">
        <v>0</v>
      </c>
      <c r="I35" s="788">
        <v>0</v>
      </c>
      <c r="J35" s="788">
        <v>0</v>
      </c>
      <c r="K35" s="790">
        <v>0</v>
      </c>
    </row>
    <row r="36" spans="1:11" ht="15.75" thickBot="1" x14ac:dyDescent="0.3">
      <c r="A36" s="25"/>
      <c r="B36" s="285">
        <v>20</v>
      </c>
      <c r="C36" s="78" t="s">
        <v>4771</v>
      </c>
      <c r="D36" s="786">
        <v>1638679036.0966666</v>
      </c>
      <c r="E36" s="786">
        <v>1610911714.7249997</v>
      </c>
      <c r="F36" s="786">
        <v>1510033852.0766668</v>
      </c>
      <c r="G36" s="786">
        <v>1462222502.1333332</v>
      </c>
      <c r="H36" s="786">
        <v>1466913816.2191668</v>
      </c>
      <c r="I36" s="786">
        <v>1439147130.7216666</v>
      </c>
      <c r="J36" s="786">
        <v>1353207459.3833332</v>
      </c>
      <c r="K36" s="787">
        <v>1312487632.1799998</v>
      </c>
    </row>
    <row r="37" spans="1:11" x14ac:dyDescent="0.25">
      <c r="A37" s="25"/>
      <c r="B37" s="1396" t="s">
        <v>195</v>
      </c>
      <c r="C37" s="1407" t="s">
        <v>4772</v>
      </c>
      <c r="D37" s="1409">
        <v>0</v>
      </c>
      <c r="E37" s="1409">
        <v>0</v>
      </c>
      <c r="F37" s="1409">
        <v>0</v>
      </c>
      <c r="G37" s="1409">
        <v>0</v>
      </c>
      <c r="H37" s="1409">
        <v>0</v>
      </c>
      <c r="I37" s="1409">
        <v>0</v>
      </c>
      <c r="J37" s="1409">
        <v>0</v>
      </c>
      <c r="K37" s="1409">
        <v>0</v>
      </c>
    </row>
    <row r="38" spans="1:11" ht="15.75" thickBot="1" x14ac:dyDescent="0.3">
      <c r="A38" s="25"/>
      <c r="B38" s="1397"/>
      <c r="C38" s="1408"/>
      <c r="D38" s="1410"/>
      <c r="E38" s="1410"/>
      <c r="F38" s="1410"/>
      <c r="G38" s="1410"/>
      <c r="H38" s="1410"/>
      <c r="I38" s="1410"/>
      <c r="J38" s="1410"/>
      <c r="K38" s="1410"/>
    </row>
    <row r="39" spans="1:11" x14ac:dyDescent="0.25">
      <c r="A39" s="25"/>
      <c r="B39" s="1396" t="s">
        <v>197</v>
      </c>
      <c r="C39" s="1407" t="s">
        <v>4773</v>
      </c>
      <c r="D39" s="1409">
        <v>0</v>
      </c>
      <c r="E39" s="1409">
        <v>0</v>
      </c>
      <c r="F39" s="1409">
        <v>0</v>
      </c>
      <c r="G39" s="1409">
        <v>0</v>
      </c>
      <c r="H39" s="1409">
        <v>0</v>
      </c>
      <c r="I39" s="1409">
        <v>0</v>
      </c>
      <c r="J39" s="1409">
        <v>0</v>
      </c>
      <c r="K39" s="1409">
        <v>0</v>
      </c>
    </row>
    <row r="40" spans="1:11" ht="15.75" thickBot="1" x14ac:dyDescent="0.3">
      <c r="A40" s="25"/>
      <c r="B40" s="1397"/>
      <c r="C40" s="1408"/>
      <c r="D40" s="1410"/>
      <c r="E40" s="1410"/>
      <c r="F40" s="1410"/>
      <c r="G40" s="1410"/>
      <c r="H40" s="1410"/>
      <c r="I40" s="1410"/>
      <c r="J40" s="1410"/>
      <c r="K40" s="1410"/>
    </row>
    <row r="41" spans="1:11" x14ac:dyDescent="0.25">
      <c r="A41" s="25"/>
      <c r="B41" s="1396" t="s">
        <v>199</v>
      </c>
      <c r="C41" s="1407" t="s">
        <v>4774</v>
      </c>
      <c r="D41" s="1409">
        <v>1638679036.0799999</v>
      </c>
      <c r="E41" s="1409">
        <v>1610911714.7083333</v>
      </c>
      <c r="F41" s="1409">
        <v>1510033852.0600002</v>
      </c>
      <c r="G41" s="1409">
        <v>1462222502.1333332</v>
      </c>
      <c r="H41" s="1409">
        <v>1466913816.2191668</v>
      </c>
      <c r="I41" s="1409">
        <v>1439147130.7216666</v>
      </c>
      <c r="J41" s="1409">
        <v>1353207459.3833332</v>
      </c>
      <c r="K41" s="1409">
        <v>1312487632.1799998</v>
      </c>
    </row>
    <row r="42" spans="1:11" ht="15.75" thickBot="1" x14ac:dyDescent="0.3">
      <c r="A42" s="25"/>
      <c r="B42" s="1418"/>
      <c r="C42" s="1419"/>
      <c r="D42" s="1414"/>
      <c r="E42" s="1414"/>
      <c r="F42" s="1414"/>
      <c r="G42" s="1414"/>
      <c r="H42" s="1414"/>
      <c r="I42" s="1414"/>
      <c r="J42" s="1414"/>
      <c r="K42" s="1410"/>
    </row>
    <row r="43" spans="1:11" ht="15.75" thickBot="1" x14ac:dyDescent="0.3">
      <c r="A43" s="25"/>
      <c r="B43" s="1415" t="s">
        <v>4775</v>
      </c>
      <c r="C43" s="1416"/>
      <c r="D43" s="1416"/>
      <c r="E43" s="1416"/>
      <c r="F43" s="1416"/>
      <c r="G43" s="1416"/>
      <c r="H43" s="1416"/>
      <c r="I43" s="1416"/>
      <c r="J43" s="1416"/>
      <c r="K43" s="1417"/>
    </row>
    <row r="44" spans="1:11" ht="15.75" thickBot="1" x14ac:dyDescent="0.3">
      <c r="A44" s="25"/>
      <c r="B44" s="245">
        <v>21</v>
      </c>
      <c r="C44" s="246" t="s">
        <v>4776</v>
      </c>
      <c r="D44" s="1411" t="s">
        <v>400</v>
      </c>
      <c r="E44" s="1412"/>
      <c r="F44" s="1412"/>
      <c r="G44" s="1413"/>
      <c r="H44" s="786">
        <v>12786356590.827499</v>
      </c>
      <c r="I44" s="786">
        <v>13276562178.503334</v>
      </c>
      <c r="J44" s="786">
        <v>13731074883.929163</v>
      </c>
      <c r="K44" s="787">
        <v>13676588226.846666</v>
      </c>
    </row>
    <row r="45" spans="1:11" ht="15.75" thickBot="1" x14ac:dyDescent="0.3">
      <c r="A45" s="25"/>
      <c r="B45" s="85">
        <v>22</v>
      </c>
      <c r="C45" s="86" t="s">
        <v>4777</v>
      </c>
      <c r="D45" s="1411" t="s">
        <v>400</v>
      </c>
      <c r="E45" s="1412"/>
      <c r="F45" s="1412"/>
      <c r="G45" s="1413"/>
      <c r="H45" s="786">
        <v>6240877441.2024994</v>
      </c>
      <c r="I45" s="786">
        <v>6149054396.1925001</v>
      </c>
      <c r="J45" s="786">
        <v>6152398626.6074991</v>
      </c>
      <c r="K45" s="787">
        <v>6123209618.5183334</v>
      </c>
    </row>
    <row r="46" spans="1:11" ht="15.75" thickBot="1" x14ac:dyDescent="0.3">
      <c r="A46" s="25"/>
      <c r="B46" s="87">
        <v>23</v>
      </c>
      <c r="C46" s="88" t="s">
        <v>4778</v>
      </c>
      <c r="D46" s="1411" t="s">
        <v>400</v>
      </c>
      <c r="E46" s="1412"/>
      <c r="F46" s="1412"/>
      <c r="G46" s="1413"/>
      <c r="H46" s="851">
        <v>2.0734833333333333</v>
      </c>
      <c r="I46" s="851">
        <v>2.1843249999999999</v>
      </c>
      <c r="J46" s="852">
        <v>2.2517166666666664</v>
      </c>
      <c r="K46" s="852">
        <v>2.2480916666666668</v>
      </c>
    </row>
  </sheetData>
  <sheetProtection algorithmName="SHA-512" hashValue="d9ltMk4XL/twGwY8c5cQK8/tjLraHf38DmJBBHOanpav+y2tgW7tHomkmaf8zhescz3Kjk0bFKVjVilcsQ7XKw==" saltValue="CnmgQIxGgrVjGb/+iBcKkQ==" spinCount="100000" sheet="1" objects="1" scenarios="1"/>
  <mergeCells count="51">
    <mergeCell ref="I37:I38"/>
    <mergeCell ref="H37:H38"/>
    <mergeCell ref="K39:K40"/>
    <mergeCell ref="G41:G42"/>
    <mergeCell ref="G39:G40"/>
    <mergeCell ref="J37:J38"/>
    <mergeCell ref="K37:K38"/>
    <mergeCell ref="G37:G38"/>
    <mergeCell ref="H39:H40"/>
    <mergeCell ref="I39:I40"/>
    <mergeCell ref="J39:J40"/>
    <mergeCell ref="D45:G45"/>
    <mergeCell ref="D46:G46"/>
    <mergeCell ref="H41:H42"/>
    <mergeCell ref="I41:I42"/>
    <mergeCell ref="J41:J42"/>
    <mergeCell ref="B43:K43"/>
    <mergeCell ref="K41:K42"/>
    <mergeCell ref="D44:G44"/>
    <mergeCell ref="B41:B42"/>
    <mergeCell ref="C41:C42"/>
    <mergeCell ref="D41:D42"/>
    <mergeCell ref="E41:E42"/>
    <mergeCell ref="F41:F42"/>
    <mergeCell ref="B39:B40"/>
    <mergeCell ref="C39:C40"/>
    <mergeCell ref="D39:D40"/>
    <mergeCell ref="E39:E40"/>
    <mergeCell ref="F39:F40"/>
    <mergeCell ref="B37:B38"/>
    <mergeCell ref="C37:C38"/>
    <mergeCell ref="D37:D38"/>
    <mergeCell ref="E37:E38"/>
    <mergeCell ref="F37:F38"/>
    <mergeCell ref="B34:B35"/>
    <mergeCell ref="C34:C35"/>
    <mergeCell ref="D34:G35"/>
    <mergeCell ref="D20:G20"/>
    <mergeCell ref="L25:U25"/>
    <mergeCell ref="D27:G27"/>
    <mergeCell ref="B28:K28"/>
    <mergeCell ref="B32:B33"/>
    <mergeCell ref="C32:C33"/>
    <mergeCell ref="D32:G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colBreaks count="1" manualBreakCount="1">
    <brk id="12" max="1048575"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92D050"/>
  </sheetPr>
  <dimension ref="B2:J56"/>
  <sheetViews>
    <sheetView showGridLines="0" zoomScale="90" zoomScaleNormal="90" zoomScalePageLayoutView="80" workbookViewId="0">
      <selection activeCell="J49" sqref="J49"/>
    </sheetView>
  </sheetViews>
  <sheetFormatPr defaultColWidth="9.140625" defaultRowHeight="15" x14ac:dyDescent="0.25"/>
  <cols>
    <col min="1" max="1" width="9.140625" style="25"/>
    <col min="2" max="2" width="13.140625" style="25" customWidth="1"/>
    <col min="3" max="3" width="14.5703125" style="25" customWidth="1"/>
    <col min="4" max="4" width="9.140625" style="25"/>
    <col min="5" max="5" width="33.7109375" style="25" customWidth="1"/>
    <col min="6" max="6" width="9.5703125" style="25" customWidth="1"/>
    <col min="7" max="7" width="8" style="25" customWidth="1"/>
    <col min="8" max="8" width="8.5703125" style="25" customWidth="1"/>
    <col min="9" max="10" width="10.7109375" style="25" customWidth="1"/>
    <col min="11" max="16384" width="9.140625" style="25"/>
  </cols>
  <sheetData>
    <row r="2" spans="2:10" x14ac:dyDescent="0.25">
      <c r="B2" s="243" t="s">
        <v>4779</v>
      </c>
    </row>
    <row r="3" spans="2:10" x14ac:dyDescent="0.25">
      <c r="B3" s="162" t="s">
        <v>4780</v>
      </c>
    </row>
    <row r="5" spans="2:10" ht="15.75" thickBot="1" x14ac:dyDescent="0.3">
      <c r="B5" s="606" t="s">
        <v>4781</v>
      </c>
    </row>
    <row r="6" spans="2:10" ht="15.75" thickBot="1" x14ac:dyDescent="0.3">
      <c r="B6" s="607"/>
      <c r="C6" s="608"/>
      <c r="D6" s="1420"/>
      <c r="E6" s="1421"/>
      <c r="F6" s="609" t="s">
        <v>465</v>
      </c>
      <c r="G6" s="609" t="s">
        <v>466</v>
      </c>
      <c r="H6" s="609" t="s">
        <v>467</v>
      </c>
      <c r="I6" s="609" t="s">
        <v>500</v>
      </c>
      <c r="J6" s="609" t="s">
        <v>501</v>
      </c>
    </row>
    <row r="7" spans="2:10" ht="15.75" thickBot="1" x14ac:dyDescent="0.3">
      <c r="B7" s="1422" t="s">
        <v>4782</v>
      </c>
      <c r="C7" s="1423"/>
      <c r="D7" s="1424" t="s">
        <v>4783</v>
      </c>
      <c r="E7" s="1425"/>
      <c r="F7" s="1430" t="s">
        <v>4784</v>
      </c>
      <c r="G7" s="1431"/>
      <c r="H7" s="1431"/>
      <c r="I7" s="1432"/>
      <c r="J7" s="1435" t="s">
        <v>4785</v>
      </c>
    </row>
    <row r="8" spans="2:10" x14ac:dyDescent="0.25">
      <c r="B8" s="1438" t="s">
        <v>4786</v>
      </c>
      <c r="C8" s="1440" t="s">
        <v>4787</v>
      </c>
      <c r="D8" s="1426"/>
      <c r="E8" s="1427"/>
      <c r="F8" s="1442" t="s">
        <v>4788</v>
      </c>
      <c r="G8" s="1442" t="s">
        <v>4789</v>
      </c>
      <c r="H8" s="1442" t="s">
        <v>4790</v>
      </c>
      <c r="I8" s="1444" t="s">
        <v>4791</v>
      </c>
      <c r="J8" s="1436"/>
    </row>
    <row r="9" spans="2:10" ht="15.75" thickBot="1" x14ac:dyDescent="0.3">
      <c r="B9" s="1439"/>
      <c r="C9" s="1441"/>
      <c r="D9" s="1428"/>
      <c r="E9" s="1429"/>
      <c r="F9" s="1443"/>
      <c r="G9" s="1443"/>
      <c r="H9" s="1443"/>
      <c r="I9" s="1445"/>
      <c r="J9" s="1437"/>
    </row>
    <row r="10" spans="2:10" ht="15.75" thickBot="1" x14ac:dyDescent="0.3">
      <c r="B10" s="713"/>
      <c r="C10" s="714" t="s">
        <v>4792</v>
      </c>
      <c r="D10" s="1433" t="s">
        <v>4793</v>
      </c>
      <c r="E10" s="1433"/>
      <c r="F10" s="1433"/>
      <c r="G10" s="1433"/>
      <c r="H10" s="1433"/>
      <c r="I10" s="1433"/>
      <c r="J10" s="1434"/>
    </row>
    <row r="11" spans="2:10" ht="30.75" thickBot="1" x14ac:dyDescent="0.3">
      <c r="B11" s="612"/>
      <c r="C11" s="613" t="s">
        <v>4794</v>
      </c>
      <c r="D11" s="613">
        <v>1</v>
      </c>
      <c r="E11" s="613" t="s">
        <v>4795</v>
      </c>
      <c r="F11" s="793">
        <v>10728003497.035</v>
      </c>
      <c r="G11" s="793">
        <v>738078250.36500001</v>
      </c>
      <c r="H11" s="793">
        <v>402648966.52999997</v>
      </c>
      <c r="I11" s="793">
        <v>6380171637.5574999</v>
      </c>
      <c r="J11" s="796">
        <v>17108175134.75</v>
      </c>
    </row>
    <row r="12" spans="2:10" ht="15.75" thickBot="1" x14ac:dyDescent="0.3">
      <c r="B12" s="614" t="s">
        <v>4796</v>
      </c>
      <c r="C12" s="615"/>
      <c r="D12" s="616">
        <v>2</v>
      </c>
      <c r="E12" s="617" t="s">
        <v>4797</v>
      </c>
      <c r="F12" s="792">
        <v>10728003497.035</v>
      </c>
      <c r="G12" s="854">
        <v>0</v>
      </c>
      <c r="H12" s="854">
        <v>0</v>
      </c>
      <c r="I12" s="795">
        <v>1936576727.4225001</v>
      </c>
      <c r="J12" s="856">
        <v>12664580224.25</v>
      </c>
    </row>
    <row r="13" spans="2:10" ht="15.75" thickBot="1" x14ac:dyDescent="0.3">
      <c r="B13" s="614" t="s">
        <v>4798</v>
      </c>
      <c r="C13" s="615"/>
      <c r="D13" s="616">
        <v>3</v>
      </c>
      <c r="E13" s="617" t="s">
        <v>4799</v>
      </c>
      <c r="F13" s="739"/>
      <c r="G13" s="854">
        <v>738078250.36500001</v>
      </c>
      <c r="H13" s="854">
        <v>402648966.52999997</v>
      </c>
      <c r="I13" s="855">
        <v>4443594910.1350002</v>
      </c>
      <c r="J13" s="856">
        <v>4443594910</v>
      </c>
    </row>
    <row r="14" spans="2:10" ht="15.75" thickBot="1" x14ac:dyDescent="0.3">
      <c r="B14" s="612"/>
      <c r="C14" s="613"/>
      <c r="D14" s="618">
        <v>4</v>
      </c>
      <c r="E14" s="613" t="s">
        <v>4800</v>
      </c>
      <c r="F14" s="739"/>
      <c r="G14" s="793">
        <v>30646619899.98</v>
      </c>
      <c r="H14" s="793">
        <v>1472824480.3625</v>
      </c>
      <c r="I14" s="796">
        <v>9738719572.5074997</v>
      </c>
      <c r="J14" s="796">
        <v>40052810891.25</v>
      </c>
    </row>
    <row r="15" spans="2:10" ht="15.75" thickBot="1" x14ac:dyDescent="0.3">
      <c r="B15" s="614" t="s">
        <v>4801</v>
      </c>
      <c r="C15" s="615"/>
      <c r="D15" s="616">
        <v>5</v>
      </c>
      <c r="E15" s="617" t="s">
        <v>4749</v>
      </c>
      <c r="F15" s="739"/>
      <c r="G15" s="854">
        <v>26893445496.584999</v>
      </c>
      <c r="H15" s="854">
        <v>1238382035.4850001</v>
      </c>
      <c r="I15" s="855">
        <v>8893367726.4475002</v>
      </c>
      <c r="J15" s="856">
        <v>35618603882</v>
      </c>
    </row>
    <row r="16" spans="2:10" ht="15.75" thickBot="1" x14ac:dyDescent="0.3">
      <c r="B16" s="614" t="s">
        <v>4802</v>
      </c>
      <c r="C16" s="615"/>
      <c r="D16" s="616">
        <v>6</v>
      </c>
      <c r="E16" s="617" t="s">
        <v>4750</v>
      </c>
      <c r="F16" s="739"/>
      <c r="G16" s="854">
        <v>3753174403.1950002</v>
      </c>
      <c r="H16" s="854">
        <v>234442444.87750003</v>
      </c>
      <c r="I16" s="855">
        <v>845351846.06000006</v>
      </c>
      <c r="J16" s="856">
        <v>4434207009.5</v>
      </c>
    </row>
    <row r="17" spans="2:10" ht="15.75" thickBot="1" x14ac:dyDescent="0.3">
      <c r="B17" s="612"/>
      <c r="C17" s="613"/>
      <c r="D17" s="618">
        <v>7</v>
      </c>
      <c r="E17" s="613" t="s">
        <v>4803</v>
      </c>
      <c r="F17" s="739"/>
      <c r="G17" s="793">
        <v>10829626019.837502</v>
      </c>
      <c r="H17" s="793">
        <v>1653657014.9974999</v>
      </c>
      <c r="I17" s="796">
        <v>2396855493.5599999</v>
      </c>
      <c r="J17" s="796">
        <v>7325018224.25</v>
      </c>
    </row>
    <row r="18" spans="2:10" ht="15.75" thickBot="1" x14ac:dyDescent="0.3">
      <c r="B18" s="614" t="s">
        <v>4804</v>
      </c>
      <c r="C18" s="615"/>
      <c r="D18" s="616">
        <v>8</v>
      </c>
      <c r="E18" s="617" t="s">
        <v>4805</v>
      </c>
      <c r="F18" s="739"/>
      <c r="G18" s="854">
        <v>0</v>
      </c>
      <c r="H18" s="854">
        <v>0</v>
      </c>
      <c r="I18" s="855">
        <v>0</v>
      </c>
      <c r="J18" s="856">
        <v>0</v>
      </c>
    </row>
    <row r="19" spans="2:10" ht="15.75" thickBot="1" x14ac:dyDescent="0.3">
      <c r="B19" s="614" t="s">
        <v>4806</v>
      </c>
      <c r="C19" s="615"/>
      <c r="D19" s="616">
        <v>9</v>
      </c>
      <c r="E19" s="619" t="s">
        <v>4807</v>
      </c>
      <c r="F19" s="739"/>
      <c r="G19" s="854">
        <v>10829626019.837502</v>
      </c>
      <c r="H19" s="854">
        <v>1653657014.9974999</v>
      </c>
      <c r="I19" s="855">
        <v>2896855493.5599999</v>
      </c>
      <c r="J19" s="856">
        <v>6381518224.25</v>
      </c>
    </row>
    <row r="20" spans="2:10" ht="15.75" thickBot="1" x14ac:dyDescent="0.3">
      <c r="B20" s="612">
        <v>45</v>
      </c>
      <c r="C20" s="613"/>
      <c r="D20" s="618">
        <v>10</v>
      </c>
      <c r="E20" s="613" t="s">
        <v>4808</v>
      </c>
      <c r="F20" s="739"/>
      <c r="G20" s="793">
        <v>0</v>
      </c>
      <c r="H20" s="793">
        <v>0</v>
      </c>
      <c r="I20" s="793">
        <v>0</v>
      </c>
      <c r="J20" s="796">
        <v>0</v>
      </c>
    </row>
    <row r="21" spans="2:10" ht="15.75" thickBot="1" x14ac:dyDescent="0.3">
      <c r="B21" s="612"/>
      <c r="C21" s="613"/>
      <c r="D21" s="618">
        <v>11</v>
      </c>
      <c r="E21" s="613" t="s">
        <v>4809</v>
      </c>
      <c r="F21" s="793">
        <v>270747255.85249996</v>
      </c>
      <c r="G21" s="793">
        <v>574861839.44749999</v>
      </c>
      <c r="H21" s="793">
        <v>29191.717499999999</v>
      </c>
      <c r="I21" s="793">
        <v>335948.005</v>
      </c>
      <c r="J21" s="796">
        <v>0</v>
      </c>
    </row>
    <row r="22" spans="2:10" ht="15.75" thickBot="1" x14ac:dyDescent="0.3">
      <c r="B22" s="614" t="s">
        <v>4810</v>
      </c>
      <c r="C22" s="615"/>
      <c r="D22" s="616">
        <v>12</v>
      </c>
      <c r="E22" s="617" t="s">
        <v>4811</v>
      </c>
      <c r="F22" s="794">
        <v>270747255.85249996</v>
      </c>
      <c r="G22" s="739"/>
      <c r="H22" s="739"/>
      <c r="I22" s="798"/>
      <c r="J22" s="798"/>
    </row>
    <row r="23" spans="2:10" ht="45.75" thickBot="1" x14ac:dyDescent="0.3">
      <c r="B23" s="614" t="s">
        <v>4812</v>
      </c>
      <c r="C23" s="615"/>
      <c r="D23" s="616">
        <v>13</v>
      </c>
      <c r="E23" s="617" t="s">
        <v>4813</v>
      </c>
      <c r="F23" s="739"/>
      <c r="G23" s="854">
        <v>574861839.44749999</v>
      </c>
      <c r="H23" s="854">
        <v>29191.717499999999</v>
      </c>
      <c r="I23" s="797">
        <v>360701.43</v>
      </c>
      <c r="J23" s="797">
        <v>0</v>
      </c>
    </row>
    <row r="24" spans="2:10" ht="15.75" thickBot="1" x14ac:dyDescent="0.3">
      <c r="B24" s="620"/>
      <c r="C24" s="621"/>
      <c r="D24" s="622">
        <v>14</v>
      </c>
      <c r="E24" s="621" t="s">
        <v>4814</v>
      </c>
      <c r="F24" s="740"/>
      <c r="G24" s="799"/>
      <c r="H24" s="799"/>
      <c r="I24" s="800"/>
      <c r="J24" s="791">
        <v>64486004250.25</v>
      </c>
    </row>
    <row r="26" spans="2:10" ht="15.75" thickBot="1" x14ac:dyDescent="0.3">
      <c r="B26" s="96" t="s">
        <v>4815</v>
      </c>
    </row>
    <row r="27" spans="2:10" ht="15.75" thickBot="1" x14ac:dyDescent="0.3">
      <c r="B27" s="607"/>
      <c r="C27" s="608"/>
      <c r="D27" s="1420"/>
      <c r="E27" s="1421"/>
      <c r="F27" s="741" t="s">
        <v>465</v>
      </c>
      <c r="G27" s="737" t="s">
        <v>466</v>
      </c>
      <c r="H27" s="742" t="s">
        <v>467</v>
      </c>
      <c r="I27" s="623" t="s">
        <v>500</v>
      </c>
      <c r="J27" s="609" t="s">
        <v>501</v>
      </c>
    </row>
    <row r="28" spans="2:10" ht="15.75" thickBot="1" x14ac:dyDescent="0.3">
      <c r="B28" s="1422" t="s">
        <v>4816</v>
      </c>
      <c r="C28" s="1423"/>
      <c r="D28" s="1424" t="s">
        <v>4783</v>
      </c>
      <c r="E28" s="1425"/>
      <c r="F28" s="1430" t="s">
        <v>4784</v>
      </c>
      <c r="G28" s="1431"/>
      <c r="H28" s="1431"/>
      <c r="I28" s="1432"/>
      <c r="J28" s="1435" t="s">
        <v>4785</v>
      </c>
    </row>
    <row r="29" spans="2:10" x14ac:dyDescent="0.25">
      <c r="B29" s="1438" t="s">
        <v>4786</v>
      </c>
      <c r="C29" s="1440" t="s">
        <v>4787</v>
      </c>
      <c r="D29" s="1426"/>
      <c r="E29" s="1427"/>
      <c r="F29" s="1442" t="s">
        <v>4817</v>
      </c>
      <c r="G29" s="1442" t="s">
        <v>4789</v>
      </c>
      <c r="H29" s="1442" t="s">
        <v>4790</v>
      </c>
      <c r="I29" s="1444" t="s">
        <v>4791</v>
      </c>
      <c r="J29" s="1436"/>
    </row>
    <row r="30" spans="2:10" ht="15.75" thickBot="1" x14ac:dyDescent="0.3">
      <c r="B30" s="1439"/>
      <c r="C30" s="1441"/>
      <c r="D30" s="1428"/>
      <c r="E30" s="1429"/>
      <c r="F30" s="1443"/>
      <c r="G30" s="1443"/>
      <c r="H30" s="1443"/>
      <c r="I30" s="1445"/>
      <c r="J30" s="1437"/>
    </row>
    <row r="31" spans="2:10" ht="15.75" thickBot="1" x14ac:dyDescent="0.3">
      <c r="B31" s="610"/>
      <c r="C31" s="611" t="s">
        <v>4818</v>
      </c>
      <c r="D31" s="1433" t="s">
        <v>4819</v>
      </c>
      <c r="E31" s="1433"/>
      <c r="F31" s="1433"/>
      <c r="G31" s="1433"/>
      <c r="H31" s="1433"/>
      <c r="I31" s="1433"/>
      <c r="J31" s="1434"/>
    </row>
    <row r="32" spans="2:10" ht="30.75" thickBot="1" x14ac:dyDescent="0.3">
      <c r="B32" s="612" t="s">
        <v>4820</v>
      </c>
      <c r="C32" s="613" t="s">
        <v>4794</v>
      </c>
      <c r="D32" s="613">
        <v>15</v>
      </c>
      <c r="E32" s="613" t="s">
        <v>4821</v>
      </c>
      <c r="F32" s="743"/>
      <c r="G32" s="801"/>
      <c r="H32" s="801"/>
      <c r="I32" s="807"/>
      <c r="J32" s="791">
        <v>1821423407.75</v>
      </c>
    </row>
    <row r="33" spans="2:10" ht="45.75" thickBot="1" x14ac:dyDescent="0.3">
      <c r="B33" s="612"/>
      <c r="C33" s="613"/>
      <c r="D33" s="613" t="s">
        <v>4822</v>
      </c>
      <c r="E33" s="624" t="s">
        <v>4823</v>
      </c>
      <c r="F33" s="870"/>
      <c r="G33" s="791">
        <v>0</v>
      </c>
      <c r="H33" s="791">
        <v>0</v>
      </c>
      <c r="I33" s="791">
        <v>0</v>
      </c>
      <c r="J33" s="791">
        <v>0</v>
      </c>
    </row>
    <row r="34" spans="2:10" ht="45.75" thickBot="1" x14ac:dyDescent="0.3">
      <c r="B34" s="612" t="s">
        <v>4824</v>
      </c>
      <c r="C34" s="613"/>
      <c r="D34" s="613">
        <v>16</v>
      </c>
      <c r="E34" s="613" t="s">
        <v>4825</v>
      </c>
      <c r="F34" s="870"/>
      <c r="G34" s="791">
        <v>0</v>
      </c>
      <c r="H34" s="791">
        <v>0</v>
      </c>
      <c r="I34" s="791">
        <v>0</v>
      </c>
      <c r="J34" s="791">
        <v>0</v>
      </c>
    </row>
    <row r="35" spans="2:10" ht="15.75" thickBot="1" x14ac:dyDescent="0.3">
      <c r="B35" s="612"/>
      <c r="C35" s="613"/>
      <c r="D35" s="613">
        <v>17</v>
      </c>
      <c r="E35" s="613" t="s">
        <v>4826</v>
      </c>
      <c r="F35" s="743"/>
      <c r="G35" s="854">
        <v>10760956249.189999</v>
      </c>
      <c r="H35" s="854">
        <v>5568458491.4650002</v>
      </c>
      <c r="I35" s="853">
        <v>41474977178.214996</v>
      </c>
      <c r="J35" s="791">
        <v>48325077009.25</v>
      </c>
    </row>
    <row r="36" spans="2:10" ht="60.75" thickBot="1" x14ac:dyDescent="0.3">
      <c r="B36" s="614" t="s">
        <v>4827</v>
      </c>
      <c r="C36" s="615"/>
      <c r="D36" s="615">
        <v>18</v>
      </c>
      <c r="E36" s="617" t="s">
        <v>4988</v>
      </c>
      <c r="F36" s="743"/>
      <c r="G36" s="854">
        <v>0</v>
      </c>
      <c r="H36" s="871">
        <v>0</v>
      </c>
      <c r="I36" s="869">
        <v>0</v>
      </c>
      <c r="J36" s="791">
        <v>0</v>
      </c>
    </row>
    <row r="37" spans="2:10" ht="75.75" thickBot="1" x14ac:dyDescent="0.3">
      <c r="B37" s="614" t="s">
        <v>4828</v>
      </c>
      <c r="C37" s="615"/>
      <c r="D37" s="615">
        <v>19</v>
      </c>
      <c r="E37" s="617" t="s">
        <v>4829</v>
      </c>
      <c r="F37" s="743"/>
      <c r="G37" s="854">
        <v>2928240293.4000001</v>
      </c>
      <c r="H37" s="871">
        <v>900844581.85000002</v>
      </c>
      <c r="I37" s="853">
        <v>1510964131.6899998</v>
      </c>
      <c r="J37" s="791">
        <v>2254210452</v>
      </c>
    </row>
    <row r="38" spans="2:10" ht="75.75" thickBot="1" x14ac:dyDescent="0.3">
      <c r="B38" s="614" t="s">
        <v>4830</v>
      </c>
      <c r="C38" s="615"/>
      <c r="D38" s="615">
        <v>20</v>
      </c>
      <c r="E38" s="617" t="s">
        <v>4831</v>
      </c>
      <c r="F38" s="743"/>
      <c r="G38" s="854">
        <v>5924698334.2375011</v>
      </c>
      <c r="H38" s="871">
        <v>4133379852.4799995</v>
      </c>
      <c r="I38" s="853">
        <v>25878583917.182503</v>
      </c>
      <c r="J38" s="791">
        <v>40412566165</v>
      </c>
    </row>
    <row r="39" spans="2:10" ht="60.75" thickBot="1" x14ac:dyDescent="0.3">
      <c r="B39" s="614" t="s">
        <v>4832</v>
      </c>
      <c r="C39" s="615"/>
      <c r="D39" s="615">
        <v>21</v>
      </c>
      <c r="E39" s="625" t="s">
        <v>4833</v>
      </c>
      <c r="F39" s="743"/>
      <c r="G39" s="854">
        <v>1298345494.345</v>
      </c>
      <c r="H39" s="871">
        <v>560061503.86000001</v>
      </c>
      <c r="I39" s="853">
        <v>3416927985.9025002</v>
      </c>
      <c r="J39" s="791">
        <v>8150519094.25</v>
      </c>
    </row>
    <row r="40" spans="2:10" ht="30.75" thickBot="1" x14ac:dyDescent="0.3">
      <c r="B40" s="614" t="s">
        <v>4834</v>
      </c>
      <c r="C40" s="615"/>
      <c r="D40" s="615">
        <v>22</v>
      </c>
      <c r="E40" s="617" t="s">
        <v>4835</v>
      </c>
      <c r="F40" s="743"/>
      <c r="G40" s="854">
        <v>1778310910.8525</v>
      </c>
      <c r="H40" s="854">
        <v>527688448.66750002</v>
      </c>
      <c r="I40" s="853">
        <v>8351943474.9674997</v>
      </c>
      <c r="J40" s="791">
        <v>0</v>
      </c>
    </row>
    <row r="41" spans="2:10" ht="60.75" thickBot="1" x14ac:dyDescent="0.3">
      <c r="B41" s="614" t="s">
        <v>4836</v>
      </c>
      <c r="C41" s="615"/>
      <c r="D41" s="615">
        <v>23</v>
      </c>
      <c r="E41" s="625" t="s">
        <v>4833</v>
      </c>
      <c r="F41" s="743"/>
      <c r="G41" s="854">
        <v>375398166.38499999</v>
      </c>
      <c r="H41" s="871">
        <v>164545760.19749999</v>
      </c>
      <c r="I41" s="853">
        <v>3534415646.0749998</v>
      </c>
      <c r="J41" s="791">
        <v>0</v>
      </c>
    </row>
    <row r="42" spans="2:10" ht="90.75" thickBot="1" x14ac:dyDescent="0.3">
      <c r="B42" s="614" t="s">
        <v>4837</v>
      </c>
      <c r="C42" s="615"/>
      <c r="D42" s="615">
        <v>24</v>
      </c>
      <c r="E42" s="617" t="s">
        <v>4838</v>
      </c>
      <c r="F42" s="743"/>
      <c r="G42" s="854">
        <v>129706710.69999999</v>
      </c>
      <c r="H42" s="871">
        <v>6545608.4674999993</v>
      </c>
      <c r="I42" s="853">
        <v>5733485654.375</v>
      </c>
      <c r="J42" s="791">
        <v>5657800392.25</v>
      </c>
    </row>
    <row r="43" spans="2:10" ht="15.75" thickBot="1" x14ac:dyDescent="0.3">
      <c r="B43" s="612">
        <v>45</v>
      </c>
      <c r="C43" s="613"/>
      <c r="D43" s="613">
        <v>25</v>
      </c>
      <c r="E43" s="613" t="s">
        <v>4839</v>
      </c>
      <c r="F43" s="743"/>
      <c r="G43" s="854">
        <v>0</v>
      </c>
      <c r="H43" s="871">
        <v>0</v>
      </c>
      <c r="I43" s="853">
        <v>0</v>
      </c>
      <c r="J43" s="791">
        <v>0</v>
      </c>
    </row>
    <row r="44" spans="2:10" ht="15.75" thickBot="1" x14ac:dyDescent="0.3">
      <c r="B44" s="612"/>
      <c r="C44" s="613"/>
      <c r="D44" s="613">
        <v>26</v>
      </c>
      <c r="E44" s="613" t="s">
        <v>4840</v>
      </c>
      <c r="F44" s="738"/>
      <c r="G44" s="854">
        <v>2492352666.7425003</v>
      </c>
      <c r="H44" s="871">
        <v>309397668.89499998</v>
      </c>
      <c r="I44" s="853">
        <v>855781146.62500012</v>
      </c>
      <c r="J44" s="791">
        <v>2815220552</v>
      </c>
    </row>
    <row r="45" spans="2:10" ht="15.75" thickBot="1" x14ac:dyDescent="0.3">
      <c r="B45" s="614" t="s">
        <v>4841</v>
      </c>
      <c r="C45" s="615"/>
      <c r="D45" s="615">
        <v>27</v>
      </c>
      <c r="E45" s="617" t="s">
        <v>4842</v>
      </c>
      <c r="F45" s="743"/>
      <c r="G45" s="802"/>
      <c r="H45" s="802"/>
      <c r="I45" s="797">
        <v>0</v>
      </c>
      <c r="J45" s="803">
        <v>0</v>
      </c>
    </row>
    <row r="46" spans="2:10" ht="60.75" thickBot="1" x14ac:dyDescent="0.3">
      <c r="B46" s="614" t="s">
        <v>4843</v>
      </c>
      <c r="C46" s="615"/>
      <c r="D46" s="615">
        <v>28</v>
      </c>
      <c r="E46" s="617" t="s">
        <v>4844</v>
      </c>
      <c r="F46" s="743"/>
      <c r="G46" s="804">
        <v>0</v>
      </c>
      <c r="H46" s="804">
        <v>0</v>
      </c>
      <c r="I46" s="808">
        <v>0</v>
      </c>
      <c r="J46" s="805">
        <v>0</v>
      </c>
    </row>
    <row r="47" spans="2:10" ht="15.75" thickBot="1" x14ac:dyDescent="0.3">
      <c r="B47" s="614" t="s">
        <v>4845</v>
      </c>
      <c r="C47" s="615"/>
      <c r="D47" s="615">
        <v>29</v>
      </c>
      <c r="E47" s="617" t="s">
        <v>4994</v>
      </c>
      <c r="F47" s="743"/>
      <c r="G47" s="854">
        <v>74401797.047499999</v>
      </c>
      <c r="H47" s="806"/>
      <c r="I47" s="809"/>
      <c r="J47" s="791">
        <v>99631350.5</v>
      </c>
    </row>
    <row r="48" spans="2:10" ht="45.75" thickBot="1" x14ac:dyDescent="0.3">
      <c r="B48" s="614" t="s">
        <v>4846</v>
      </c>
      <c r="C48" s="615"/>
      <c r="D48" s="615">
        <v>30</v>
      </c>
      <c r="E48" s="617" t="s">
        <v>4847</v>
      </c>
      <c r="F48" s="743"/>
      <c r="G48" s="854">
        <v>0</v>
      </c>
      <c r="H48" s="806"/>
      <c r="I48" s="809"/>
      <c r="J48" s="791">
        <v>-3670589.5</v>
      </c>
    </row>
    <row r="49" spans="2:10" ht="30.75" thickBot="1" x14ac:dyDescent="0.3">
      <c r="B49" s="614" t="s">
        <v>4848</v>
      </c>
      <c r="C49" s="615"/>
      <c r="D49" s="615">
        <v>31</v>
      </c>
      <c r="E49" s="617" t="s">
        <v>4849</v>
      </c>
      <c r="F49" s="743"/>
      <c r="G49" s="854">
        <v>2417950869.6950002</v>
      </c>
      <c r="H49" s="871">
        <v>309397668.89499998</v>
      </c>
      <c r="I49" s="853">
        <v>855781146.62500012</v>
      </c>
      <c r="J49" s="791">
        <v>2719259791</v>
      </c>
    </row>
    <row r="50" spans="2:10" ht="15.75" thickBot="1" x14ac:dyDescent="0.3">
      <c r="B50" s="612" t="s">
        <v>4850</v>
      </c>
      <c r="C50" s="613"/>
      <c r="D50" s="613">
        <v>32</v>
      </c>
      <c r="E50" s="613" t="s">
        <v>4851</v>
      </c>
      <c r="F50" s="743"/>
      <c r="G50" s="854">
        <v>10296042336.445</v>
      </c>
      <c r="H50" s="871">
        <v>2786515822.96</v>
      </c>
      <c r="I50" s="853">
        <v>11243044649.2925</v>
      </c>
      <c r="J50" s="791">
        <v>1436020600</v>
      </c>
    </row>
    <row r="51" spans="2:10" ht="15.75" thickBot="1" x14ac:dyDescent="0.3">
      <c r="B51" s="620"/>
      <c r="C51" s="621"/>
      <c r="D51" s="621">
        <v>33</v>
      </c>
      <c r="E51" s="621" t="s">
        <v>4852</v>
      </c>
      <c r="F51" s="744"/>
      <c r="G51" s="799"/>
      <c r="H51" s="799"/>
      <c r="I51" s="800"/>
      <c r="J51" s="791">
        <v>54397741568.5</v>
      </c>
    </row>
    <row r="54" spans="2:10" x14ac:dyDescent="0.25">
      <c r="B54" s="96" t="s">
        <v>4853</v>
      </c>
    </row>
    <row r="55" spans="2:10" ht="15.75" thickBot="1" x14ac:dyDescent="0.3"/>
    <row r="56" spans="2:10" ht="30.75" thickBot="1" x14ac:dyDescent="0.3">
      <c r="B56" s="626">
        <v>9</v>
      </c>
      <c r="C56" s="627" t="s">
        <v>4854</v>
      </c>
      <c r="D56" s="628">
        <v>34</v>
      </c>
      <c r="E56" s="627" t="s">
        <v>4855</v>
      </c>
      <c r="F56" s="745"/>
      <c r="G56" s="745"/>
      <c r="H56" s="745"/>
      <c r="I56" s="810"/>
      <c r="J56" s="857">
        <v>1.185425E-2</v>
      </c>
    </row>
  </sheetData>
  <sheetProtection algorithmName="SHA-512" hashValue="33ggb8PAPgS+/05he6wxXDr71bSEvWKfQ1lWkmFfEvEUxI6DDfliidLu39LeW+RWLTgtCpkWbCcew0dB6jOulg==" saltValue="qYL/BOv5qLyznpIpPg5beg==" spinCount="100000" sheet="1" objects="1" scenarios="1"/>
  <mergeCells count="24">
    <mergeCell ref="D6:E6"/>
    <mergeCell ref="B7:C7"/>
    <mergeCell ref="D7:E9"/>
    <mergeCell ref="F7:I7"/>
    <mergeCell ref="D10:J10"/>
    <mergeCell ref="J7:J9"/>
    <mergeCell ref="B8:B9"/>
    <mergeCell ref="C8:C9"/>
    <mergeCell ref="F8:F9"/>
    <mergeCell ref="G8:G9"/>
    <mergeCell ref="H8:H9"/>
    <mergeCell ref="I8:I9"/>
    <mergeCell ref="D27:E27"/>
    <mergeCell ref="B28:C28"/>
    <mergeCell ref="D28:E30"/>
    <mergeCell ref="F28:I28"/>
    <mergeCell ref="D31:J31"/>
    <mergeCell ref="J28:J30"/>
    <mergeCell ref="B29:B30"/>
    <mergeCell ref="C29:C30"/>
    <mergeCell ref="F29:F30"/>
    <mergeCell ref="G29:G30"/>
    <mergeCell ref="H29:H30"/>
    <mergeCell ref="I29:I30"/>
  </mergeCells>
  <pageMargins left="0.7" right="0.7" top="0.75" bottom="0.75" header="0.3" footer="0.3"/>
  <pageSetup paperSize="9" scale="38"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rgb="FF92D050"/>
  </sheetPr>
  <dimension ref="B2:K16"/>
  <sheetViews>
    <sheetView showGridLines="0" zoomScale="90" zoomScaleNormal="90" zoomScalePageLayoutView="60" workbookViewId="0">
      <selection activeCell="D7" sqref="D7"/>
    </sheetView>
  </sheetViews>
  <sheetFormatPr defaultColWidth="9.140625" defaultRowHeight="15" x14ac:dyDescent="0.25"/>
  <cols>
    <col min="2" max="2" width="4.42578125" bestFit="1" customWidth="1"/>
    <col min="3" max="3" width="31.85546875" customWidth="1"/>
    <col min="4" max="4" width="16.7109375" customWidth="1"/>
    <col min="5" max="5" width="17.5703125" customWidth="1"/>
    <col min="6" max="6" width="15.5703125" customWidth="1"/>
    <col min="7" max="7" width="18.85546875" customWidth="1"/>
    <col min="8" max="8" width="20.42578125" customWidth="1"/>
    <col min="9" max="9" width="16.28515625" customWidth="1"/>
    <col min="10" max="10" width="16.140625" customWidth="1"/>
    <col min="11" max="11" width="19" customWidth="1"/>
  </cols>
  <sheetData>
    <row r="2" spans="2:11" x14ac:dyDescent="0.25">
      <c r="C2" s="1383" t="s">
        <v>4856</v>
      </c>
      <c r="D2" s="1383"/>
      <c r="E2" s="1383"/>
      <c r="F2" s="1383"/>
      <c r="G2" s="1383"/>
    </row>
    <row r="4" spans="2:11" x14ac:dyDescent="0.25">
      <c r="B4" s="57"/>
      <c r="C4" s="59"/>
      <c r="D4" s="1446" t="s">
        <v>4857</v>
      </c>
      <c r="E4" s="1447"/>
      <c r="F4" s="1450" t="s">
        <v>4858</v>
      </c>
      <c r="G4" s="1451"/>
      <c r="H4" s="1451" t="s">
        <v>4859</v>
      </c>
      <c r="I4" s="1451"/>
      <c r="J4" s="1451" t="s">
        <v>4860</v>
      </c>
      <c r="K4" s="1451"/>
    </row>
    <row r="5" spans="2:11" x14ac:dyDescent="0.25">
      <c r="B5" s="57"/>
      <c r="C5" s="57"/>
      <c r="D5" s="1448"/>
      <c r="E5" s="1449"/>
      <c r="F5" s="1447"/>
      <c r="G5" s="1451"/>
      <c r="H5" s="1452"/>
      <c r="I5" s="1451"/>
      <c r="J5" s="1452"/>
      <c r="K5" s="1451"/>
    </row>
    <row r="6" spans="2:11" ht="45" x14ac:dyDescent="0.25">
      <c r="B6" s="57"/>
      <c r="C6" s="57"/>
      <c r="D6" s="58"/>
      <c r="E6" s="64" t="s">
        <v>4861</v>
      </c>
      <c r="F6" s="58"/>
      <c r="G6" s="64" t="s">
        <v>4861</v>
      </c>
      <c r="H6" s="58"/>
      <c r="I6" s="64" t="s">
        <v>4862</v>
      </c>
      <c r="J6" s="58"/>
      <c r="K6" s="64" t="s">
        <v>4862</v>
      </c>
    </row>
    <row r="7" spans="2:11" x14ac:dyDescent="0.25">
      <c r="B7" s="57"/>
      <c r="C7" s="57"/>
      <c r="D7" s="54" t="s">
        <v>1161</v>
      </c>
      <c r="E7" s="54" t="s">
        <v>1240</v>
      </c>
      <c r="F7" s="54" t="s">
        <v>1250</v>
      </c>
      <c r="G7" s="54" t="s">
        <v>1259</v>
      </c>
      <c r="H7" s="54" t="s">
        <v>1268</v>
      </c>
      <c r="I7" s="54" t="s">
        <v>1286</v>
      </c>
      <c r="J7" s="54" t="s">
        <v>1295</v>
      </c>
      <c r="K7" s="51">
        <v>100</v>
      </c>
    </row>
    <row r="8" spans="2:11" x14ac:dyDescent="0.25">
      <c r="B8" s="56" t="s">
        <v>1161</v>
      </c>
      <c r="C8" s="55" t="s">
        <v>4863</v>
      </c>
      <c r="D8" s="733">
        <v>942192977.55000007</v>
      </c>
      <c r="E8" s="733">
        <v>0</v>
      </c>
      <c r="F8" s="780"/>
      <c r="G8" s="780"/>
      <c r="H8" s="733">
        <v>77690991113.500031</v>
      </c>
      <c r="I8" s="733">
        <v>5601438026.54</v>
      </c>
      <c r="J8" s="780"/>
      <c r="K8" s="780"/>
    </row>
    <row r="9" spans="2:11" x14ac:dyDescent="0.25">
      <c r="B9" s="54" t="s">
        <v>1240</v>
      </c>
      <c r="C9" s="52" t="s">
        <v>4864</v>
      </c>
      <c r="D9" s="733">
        <v>0</v>
      </c>
      <c r="E9" s="733">
        <v>0</v>
      </c>
      <c r="F9" s="733">
        <v>0</v>
      </c>
      <c r="G9" s="733">
        <v>0</v>
      </c>
      <c r="H9" s="733">
        <v>6978507785.1700001</v>
      </c>
      <c r="I9" s="733">
        <v>0</v>
      </c>
      <c r="J9" s="733">
        <v>6978507785.1700001</v>
      </c>
      <c r="K9" s="733">
        <v>0</v>
      </c>
    </row>
    <row r="10" spans="2:11" x14ac:dyDescent="0.25">
      <c r="B10" s="54" t="s">
        <v>1250</v>
      </c>
      <c r="C10" s="52" t="s">
        <v>1386</v>
      </c>
      <c r="D10" s="733">
        <v>0</v>
      </c>
      <c r="E10" s="733">
        <v>0</v>
      </c>
      <c r="F10" s="733">
        <v>0</v>
      </c>
      <c r="G10" s="733">
        <v>0</v>
      </c>
      <c r="H10" s="733">
        <v>7710156568.3500013</v>
      </c>
      <c r="I10" s="733">
        <v>5601438026.54</v>
      </c>
      <c r="J10" s="733">
        <v>7710156568.3500013</v>
      </c>
      <c r="K10" s="733">
        <v>5601438026.54</v>
      </c>
    </row>
    <row r="11" spans="2:11" x14ac:dyDescent="0.25">
      <c r="B11" s="54" t="s">
        <v>1259</v>
      </c>
      <c r="C11" s="53" t="s">
        <v>4865</v>
      </c>
      <c r="D11" s="733">
        <v>0</v>
      </c>
      <c r="E11" s="733">
        <v>0</v>
      </c>
      <c r="F11" s="733">
        <v>0</v>
      </c>
      <c r="G11" s="733">
        <v>0</v>
      </c>
      <c r="H11" s="733">
        <v>5633219809.2200003</v>
      </c>
      <c r="I11" s="733">
        <v>5601437902.8000002</v>
      </c>
      <c r="J11" s="733">
        <v>5633219809.2200003</v>
      </c>
      <c r="K11" s="733">
        <v>5601437902.8000002</v>
      </c>
    </row>
    <row r="12" spans="2:11" x14ac:dyDescent="0.25">
      <c r="B12" s="54" t="s">
        <v>1268</v>
      </c>
      <c r="C12" s="53" t="s">
        <v>4866</v>
      </c>
      <c r="D12" s="733">
        <v>0</v>
      </c>
      <c r="E12" s="733">
        <v>0</v>
      </c>
      <c r="F12" s="733">
        <v>0</v>
      </c>
      <c r="G12" s="733">
        <v>0</v>
      </c>
      <c r="H12" s="733">
        <v>0</v>
      </c>
      <c r="I12" s="733">
        <v>0</v>
      </c>
      <c r="J12" s="733">
        <v>0</v>
      </c>
      <c r="K12" s="733">
        <v>0</v>
      </c>
    </row>
    <row r="13" spans="2:11" ht="30" x14ac:dyDescent="0.25">
      <c r="B13" s="54" t="s">
        <v>1277</v>
      </c>
      <c r="C13" s="53" t="s">
        <v>4867</v>
      </c>
      <c r="D13" s="733">
        <v>0</v>
      </c>
      <c r="E13" s="733">
        <v>0</v>
      </c>
      <c r="F13" s="733">
        <v>0</v>
      </c>
      <c r="G13" s="733">
        <v>0</v>
      </c>
      <c r="H13" s="733">
        <v>123.74</v>
      </c>
      <c r="I13" s="733">
        <v>123.74</v>
      </c>
      <c r="J13" s="733">
        <v>123.74</v>
      </c>
      <c r="K13" s="733">
        <v>123.74</v>
      </c>
    </row>
    <row r="14" spans="2:11" ht="30" x14ac:dyDescent="0.25">
      <c r="B14" s="54" t="s">
        <v>1286</v>
      </c>
      <c r="C14" s="53" t="s">
        <v>4868</v>
      </c>
      <c r="D14" s="733">
        <v>0</v>
      </c>
      <c r="E14" s="733">
        <v>0</v>
      </c>
      <c r="F14" s="733">
        <v>0</v>
      </c>
      <c r="G14" s="733">
        <v>0</v>
      </c>
      <c r="H14" s="733">
        <v>1922551570.9299998</v>
      </c>
      <c r="I14" s="733">
        <v>0</v>
      </c>
      <c r="J14" s="733">
        <v>1922551570.9299998</v>
      </c>
      <c r="K14" s="733">
        <v>0</v>
      </c>
    </row>
    <row r="15" spans="2:11" ht="30" x14ac:dyDescent="0.25">
      <c r="B15" s="54" t="s">
        <v>1295</v>
      </c>
      <c r="C15" s="53" t="s">
        <v>4869</v>
      </c>
      <c r="D15" s="733">
        <v>0</v>
      </c>
      <c r="E15" s="733">
        <v>0</v>
      </c>
      <c r="F15" s="733">
        <v>0</v>
      </c>
      <c r="G15" s="733">
        <v>0</v>
      </c>
      <c r="H15" s="733">
        <v>154385064.46000001</v>
      </c>
      <c r="I15" s="733">
        <v>0</v>
      </c>
      <c r="J15" s="733">
        <v>154385064.46000001</v>
      </c>
      <c r="K15" s="733">
        <v>0</v>
      </c>
    </row>
    <row r="16" spans="2:11" x14ac:dyDescent="0.25">
      <c r="B16" s="51">
        <v>120</v>
      </c>
      <c r="C16" s="52" t="s">
        <v>4870</v>
      </c>
      <c r="D16" s="733">
        <v>942192977.55000007</v>
      </c>
      <c r="E16" s="733">
        <v>0</v>
      </c>
      <c r="F16" s="781"/>
      <c r="G16" s="781"/>
      <c r="H16" s="733">
        <v>63002326759.980026</v>
      </c>
      <c r="I16" s="733">
        <v>0</v>
      </c>
      <c r="J16" s="781"/>
      <c r="K16" s="781"/>
    </row>
  </sheetData>
  <sheetProtection algorithmName="SHA-512" hashValue="ZkZViEnemLtMqJdiaQ+TVgLfO8fD+mtTycgnKsstiS55P0d4SdCGiGObEf/iwd7jjGn02pilRBBc1SCtiA/bmQ==" saltValue="B183s0/dvJX6Zt1GJydkAQ==" spinCount="100000" sheet="1" objects="1" scenarios="1"/>
  <mergeCells count="5">
    <mergeCell ref="D4:E5"/>
    <mergeCell ref="F4:G5"/>
    <mergeCell ref="H4:I5"/>
    <mergeCell ref="J4:K5"/>
    <mergeCell ref="C2:G2"/>
  </mergeCells>
  <pageMargins left="0.7" right="0.7" top="0.75" bottom="0.75" header="0.3" footer="0.3"/>
  <pageSetup paperSize="9" scale="53" orientation="landscape" verticalDpi="9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sheetPr>
  <dimension ref="B2:G21"/>
  <sheetViews>
    <sheetView showGridLines="0" zoomScale="90" zoomScaleNormal="90" zoomScalePageLayoutView="60" workbookViewId="0">
      <selection activeCell="D7" sqref="D7"/>
    </sheetView>
  </sheetViews>
  <sheetFormatPr defaultColWidth="20.28515625" defaultRowHeight="15" x14ac:dyDescent="0.25"/>
  <cols>
    <col min="1" max="1" width="6.140625" customWidth="1"/>
    <col min="3" max="3" width="37" customWidth="1"/>
  </cols>
  <sheetData>
    <row r="2" spans="2:7" ht="18.75" customHeight="1" x14ac:dyDescent="0.25">
      <c r="B2" s="1383" t="s">
        <v>4871</v>
      </c>
      <c r="C2" s="1383"/>
      <c r="D2" s="1383"/>
      <c r="E2" s="1383"/>
      <c r="F2" s="1383"/>
      <c r="G2" s="1383"/>
    </row>
    <row r="3" spans="2:7" x14ac:dyDescent="0.25">
      <c r="B3" s="59"/>
      <c r="C3" s="59"/>
      <c r="D3" s="59"/>
      <c r="E3" s="59"/>
      <c r="F3" s="59"/>
      <c r="G3" s="59"/>
    </row>
    <row r="4" spans="2:7" ht="15" customHeight="1" x14ac:dyDescent="0.25">
      <c r="B4" s="62"/>
      <c r="C4" s="57"/>
      <c r="D4" s="1451" t="s">
        <v>4872</v>
      </c>
      <c r="E4" s="1451"/>
      <c r="F4" s="1451" t="s">
        <v>4873</v>
      </c>
      <c r="G4" s="1451"/>
    </row>
    <row r="5" spans="2:7" ht="75" customHeight="1" x14ac:dyDescent="0.25">
      <c r="B5" s="62"/>
      <c r="C5" s="57"/>
      <c r="D5" s="1452"/>
      <c r="E5" s="1451"/>
      <c r="F5" s="1446" t="s">
        <v>4874</v>
      </c>
      <c r="G5" s="1447"/>
    </row>
    <row r="6" spans="2:7" ht="45" x14ac:dyDescent="0.25">
      <c r="B6" s="57"/>
      <c r="C6" s="57"/>
      <c r="D6" s="63"/>
      <c r="E6" s="64" t="s">
        <v>4861</v>
      </c>
      <c r="F6" s="58"/>
      <c r="G6" s="64" t="s">
        <v>4862</v>
      </c>
    </row>
    <row r="7" spans="2:7" x14ac:dyDescent="0.25">
      <c r="B7" s="57"/>
      <c r="C7" s="57"/>
      <c r="D7" s="54" t="s">
        <v>1161</v>
      </c>
      <c r="E7" s="54" t="s">
        <v>1240</v>
      </c>
      <c r="F7" s="54" t="s">
        <v>1250</v>
      </c>
      <c r="G7" s="54" t="s">
        <v>1268</v>
      </c>
    </row>
    <row r="8" spans="2:7" ht="30" customHeight="1" x14ac:dyDescent="0.25">
      <c r="B8" s="64">
        <v>130</v>
      </c>
      <c r="C8" s="55" t="s">
        <v>4875</v>
      </c>
      <c r="D8" s="782">
        <v>3770000</v>
      </c>
      <c r="E8" s="783">
        <v>0</v>
      </c>
      <c r="F8" s="783">
        <v>0</v>
      </c>
      <c r="G8" s="783">
        <v>0</v>
      </c>
    </row>
    <row r="9" spans="2:7" ht="30" customHeight="1" x14ac:dyDescent="0.25">
      <c r="B9" s="51">
        <v>140</v>
      </c>
      <c r="C9" s="52" t="s">
        <v>4876</v>
      </c>
      <c r="D9" s="782">
        <v>0</v>
      </c>
      <c r="E9" s="783">
        <v>0</v>
      </c>
      <c r="F9" s="783">
        <v>0</v>
      </c>
      <c r="G9" s="783">
        <v>0</v>
      </c>
    </row>
    <row r="10" spans="2:7" ht="30" customHeight="1" x14ac:dyDescent="0.25">
      <c r="B10" s="51">
        <v>150</v>
      </c>
      <c r="C10" s="52" t="s">
        <v>4864</v>
      </c>
      <c r="D10" s="782">
        <v>0</v>
      </c>
      <c r="E10" s="783">
        <v>0</v>
      </c>
      <c r="F10" s="783">
        <v>0</v>
      </c>
      <c r="G10" s="783">
        <v>0</v>
      </c>
    </row>
    <row r="11" spans="2:7" ht="30" customHeight="1" x14ac:dyDescent="0.25">
      <c r="B11" s="51">
        <v>160</v>
      </c>
      <c r="C11" s="52" t="s">
        <v>1386</v>
      </c>
      <c r="D11" s="782">
        <v>0</v>
      </c>
      <c r="E11" s="783">
        <v>0</v>
      </c>
      <c r="F11" s="783">
        <v>0</v>
      </c>
      <c r="G11" s="783">
        <v>0</v>
      </c>
    </row>
    <row r="12" spans="2:7" ht="30" customHeight="1" x14ac:dyDescent="0.25">
      <c r="B12" s="51">
        <v>170</v>
      </c>
      <c r="C12" s="52" t="s">
        <v>4865</v>
      </c>
      <c r="D12" s="782">
        <v>0</v>
      </c>
      <c r="E12" s="783">
        <v>0</v>
      </c>
      <c r="F12" s="783">
        <v>0</v>
      </c>
      <c r="G12" s="783">
        <v>0</v>
      </c>
    </row>
    <row r="13" spans="2:7" ht="30" customHeight="1" x14ac:dyDescent="0.25">
      <c r="B13" s="51">
        <v>180</v>
      </c>
      <c r="C13" s="52" t="s">
        <v>4866</v>
      </c>
      <c r="D13" s="782">
        <v>0</v>
      </c>
      <c r="E13" s="783">
        <v>0</v>
      </c>
      <c r="F13" s="783">
        <v>0</v>
      </c>
      <c r="G13" s="783">
        <v>0</v>
      </c>
    </row>
    <row r="14" spans="2:7" ht="30" customHeight="1" x14ac:dyDescent="0.25">
      <c r="B14" s="51">
        <v>190</v>
      </c>
      <c r="C14" s="52" t="s">
        <v>4867</v>
      </c>
      <c r="D14" s="782">
        <v>0</v>
      </c>
      <c r="E14" s="783">
        <v>0</v>
      </c>
      <c r="F14" s="783">
        <v>0</v>
      </c>
      <c r="G14" s="783">
        <v>0</v>
      </c>
    </row>
    <row r="15" spans="2:7" ht="30" customHeight="1" x14ac:dyDescent="0.25">
      <c r="B15" s="51">
        <v>200</v>
      </c>
      <c r="C15" s="52" t="s">
        <v>4868</v>
      </c>
      <c r="D15" s="782">
        <v>0</v>
      </c>
      <c r="E15" s="783">
        <v>0</v>
      </c>
      <c r="F15" s="783">
        <v>0</v>
      </c>
      <c r="G15" s="783">
        <v>0</v>
      </c>
    </row>
    <row r="16" spans="2:7" ht="30" customHeight="1" x14ac:dyDescent="0.25">
      <c r="B16" s="51">
        <v>210</v>
      </c>
      <c r="C16" s="52" t="s">
        <v>4869</v>
      </c>
      <c r="D16" s="782">
        <v>0</v>
      </c>
      <c r="E16" s="783">
        <v>0</v>
      </c>
      <c r="F16" s="783">
        <v>0</v>
      </c>
      <c r="G16" s="783">
        <v>0</v>
      </c>
    </row>
    <row r="17" spans="2:7" ht="30" customHeight="1" x14ac:dyDescent="0.25">
      <c r="B17" s="51">
        <v>220</v>
      </c>
      <c r="C17" s="52" t="s">
        <v>4877</v>
      </c>
      <c r="D17" s="782">
        <v>0</v>
      </c>
      <c r="E17" s="783">
        <v>0</v>
      </c>
      <c r="F17" s="783">
        <v>0</v>
      </c>
      <c r="G17" s="783">
        <v>0</v>
      </c>
    </row>
    <row r="18" spans="2:7" ht="30" customHeight="1" x14ac:dyDescent="0.25">
      <c r="B18" s="51">
        <v>230</v>
      </c>
      <c r="C18" s="52" t="s">
        <v>4878</v>
      </c>
      <c r="D18" s="782">
        <v>3770000</v>
      </c>
      <c r="E18" s="783">
        <v>0</v>
      </c>
      <c r="F18" s="783">
        <v>0</v>
      </c>
      <c r="G18" s="783">
        <v>0</v>
      </c>
    </row>
    <row r="19" spans="2:7" ht="30" customHeight="1" x14ac:dyDescent="0.25">
      <c r="B19" s="64">
        <v>240</v>
      </c>
      <c r="C19" s="55" t="s">
        <v>4879</v>
      </c>
      <c r="D19" s="782">
        <v>0</v>
      </c>
      <c r="E19" s="783">
        <v>0</v>
      </c>
      <c r="F19" s="783">
        <v>0</v>
      </c>
      <c r="G19" s="783">
        <v>0</v>
      </c>
    </row>
    <row r="20" spans="2:7" ht="30" customHeight="1" x14ac:dyDescent="0.25">
      <c r="B20" s="64">
        <v>241</v>
      </c>
      <c r="C20" s="55" t="s">
        <v>4880</v>
      </c>
      <c r="D20" s="780"/>
      <c r="E20" s="784"/>
      <c r="F20" s="783">
        <v>0</v>
      </c>
      <c r="G20" s="783">
        <v>0</v>
      </c>
    </row>
    <row r="21" spans="2:7" ht="30" customHeight="1" x14ac:dyDescent="0.25">
      <c r="B21" s="64">
        <v>250</v>
      </c>
      <c r="C21" s="55" t="s">
        <v>4881</v>
      </c>
      <c r="D21" s="782">
        <v>973953793.88000011</v>
      </c>
      <c r="E21" s="783">
        <v>0</v>
      </c>
      <c r="F21" s="784"/>
      <c r="G21" s="784"/>
    </row>
  </sheetData>
  <sheetProtection algorithmName="SHA-512" hashValue="T0ZvirKS3AYPr+0MnQudwyYTfY7GSNrIvW5xSKuq4S2WCH1goly13UhNMpf0iUXNtecGco1iYBkZTWk8tGYIFg==" saltValue="pnmtedA7EqHGMsE9w233wA==" spinCount="100000" sheet="1" objects="1" scenarios="1"/>
  <mergeCells count="4">
    <mergeCell ref="B2:G2"/>
    <mergeCell ref="D4:E5"/>
    <mergeCell ref="F4:G4"/>
    <mergeCell ref="F5:G5"/>
  </mergeCells>
  <pageMargins left="0.7" right="0.7" top="0.75" bottom="0.75" header="0.3" footer="0.3"/>
  <pageSetup paperSize="9" scale="53" orientation="landscape" verticalDpi="9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92D050"/>
  </sheetPr>
  <dimension ref="B4:E9"/>
  <sheetViews>
    <sheetView showGridLines="0" zoomScale="90" zoomScaleNormal="90" zoomScalePageLayoutView="80" workbookViewId="0">
      <selection activeCell="I21" sqref="I21"/>
    </sheetView>
  </sheetViews>
  <sheetFormatPr defaultColWidth="9.140625" defaultRowHeight="15" x14ac:dyDescent="0.25"/>
  <cols>
    <col min="3" max="3" width="43.28515625" customWidth="1"/>
    <col min="4" max="4" width="26" customWidth="1"/>
    <col min="5" max="5" width="38.140625" customWidth="1"/>
  </cols>
  <sheetData>
    <row r="4" spans="2:5" x14ac:dyDescent="0.25">
      <c r="B4" s="1453" t="s">
        <v>4882</v>
      </c>
      <c r="C4" s="1453"/>
      <c r="D4" s="1453"/>
      <c r="E4" s="1453"/>
    </row>
    <row r="5" spans="2:5" x14ac:dyDescent="0.25">
      <c r="B5" s="61"/>
      <c r="C5" s="61"/>
      <c r="D5" s="61"/>
      <c r="E5" s="61"/>
    </row>
    <row r="6" spans="2:5" ht="15" customHeight="1" x14ac:dyDescent="0.25">
      <c r="B6" s="61"/>
      <c r="C6" s="61"/>
      <c r="D6" s="1451" t="s">
        <v>4883</v>
      </c>
      <c r="E6" s="1451" t="s">
        <v>4884</v>
      </c>
    </row>
    <row r="7" spans="2:5" ht="47.25" customHeight="1" x14ac:dyDescent="0.25">
      <c r="B7" s="61"/>
      <c r="C7" s="61"/>
      <c r="D7" s="1451"/>
      <c r="E7" s="1451" t="s">
        <v>4885</v>
      </c>
    </row>
    <row r="8" spans="2:5" x14ac:dyDescent="0.25">
      <c r="B8" s="61"/>
      <c r="C8" s="61"/>
      <c r="D8" s="56" t="s">
        <v>1161</v>
      </c>
      <c r="E8" s="56" t="s">
        <v>1240</v>
      </c>
    </row>
    <row r="9" spans="2:5" ht="30" x14ac:dyDescent="0.25">
      <c r="B9" s="56" t="s">
        <v>1161</v>
      </c>
      <c r="C9" s="60" t="s">
        <v>4886</v>
      </c>
      <c r="D9" s="785">
        <v>914290482.53999996</v>
      </c>
      <c r="E9" s="785">
        <v>938422977.55000007</v>
      </c>
    </row>
  </sheetData>
  <sheetProtection algorithmName="SHA-512" hashValue="rx08easgoozuF5HT4Sfxsx9EMZ/HGmlDHvFNq46+e/ddN+64lUZHEb7K9WwqkBxxRnyivnNoZg+/QOeZcosz+g==" saltValue="BlFDm3MZ5EX2DtRbJkUg2Q==" spinCount="100000" sheet="1" objects="1" scenarios="1"/>
  <mergeCells count="3">
    <mergeCell ref="D6:D7"/>
    <mergeCell ref="E6:E7"/>
    <mergeCell ref="B4:E4"/>
  </mergeCells>
  <pageMargins left="0.7" right="0.7" top="0.75" bottom="0.75" header="0.3" footer="0.3"/>
  <pageSetup paperSize="9" scale="88" orientation="landscape" verticalDpi="9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456F0-8666-4B4A-A0B8-65D4E28EB1EB}">
  <sheetPr>
    <tabColor rgb="FF0000FF"/>
  </sheetPr>
  <dimension ref="A1:I27"/>
  <sheetViews>
    <sheetView workbookViewId="0">
      <selection activeCell="H16" sqref="H16"/>
    </sheetView>
  </sheetViews>
  <sheetFormatPr defaultRowHeight="15" x14ac:dyDescent="0.25"/>
  <cols>
    <col min="1" max="4" width="9.140625" style="443"/>
    <col min="5" max="5" width="72.85546875" style="443" customWidth="1"/>
    <col min="6" max="6" width="20.140625" style="443" customWidth="1"/>
    <col min="7" max="9" width="20" style="443" customWidth="1"/>
    <col min="10" max="16384" width="9.140625" style="443"/>
  </cols>
  <sheetData>
    <row r="1" spans="1:9" x14ac:dyDescent="0.25">
      <c r="A1" s="441"/>
      <c r="B1" s="441"/>
      <c r="C1" s="442" t="s">
        <v>4887</v>
      </c>
      <c r="D1" s="441"/>
      <c r="E1" s="441"/>
      <c r="F1" s="441"/>
      <c r="G1" s="441"/>
    </row>
    <row r="2" spans="1:9" x14ac:dyDescent="0.25">
      <c r="A2" s="441"/>
      <c r="B2" s="441"/>
      <c r="C2" s="441"/>
      <c r="D2" s="441"/>
      <c r="E2" s="441"/>
      <c r="F2" s="441" t="s">
        <v>4888</v>
      </c>
      <c r="G2" s="441" t="s">
        <v>4889</v>
      </c>
      <c r="H2" s="441"/>
      <c r="I2" s="441"/>
    </row>
    <row r="3" spans="1:9" x14ac:dyDescent="0.25">
      <c r="A3" s="441"/>
      <c r="B3" s="441"/>
      <c r="C3" s="441"/>
      <c r="D3" s="441"/>
      <c r="E3" s="441"/>
      <c r="F3" s="444" t="s">
        <v>465</v>
      </c>
      <c r="G3" s="445" t="s">
        <v>466</v>
      </c>
      <c r="H3" s="445" t="s">
        <v>467</v>
      </c>
      <c r="I3" s="445" t="s">
        <v>500</v>
      </c>
    </row>
    <row r="4" spans="1:9" ht="45" x14ac:dyDescent="0.25">
      <c r="A4" s="441"/>
      <c r="B4" s="441"/>
      <c r="C4" s="1454" t="s">
        <v>400</v>
      </c>
      <c r="D4" s="1455"/>
      <c r="E4" s="1456"/>
      <c r="F4" s="446" t="s">
        <v>4890</v>
      </c>
      <c r="G4" s="446" t="s">
        <v>4891</v>
      </c>
      <c r="H4" s="446" t="s">
        <v>4892</v>
      </c>
      <c r="I4" s="446" t="s">
        <v>4893</v>
      </c>
    </row>
    <row r="5" spans="1:9" x14ac:dyDescent="0.25">
      <c r="A5" s="448"/>
      <c r="B5" s="450">
        <v>1</v>
      </c>
      <c r="C5" s="1457" t="s">
        <v>4894</v>
      </c>
      <c r="D5" s="1458"/>
      <c r="E5" s="447" t="s">
        <v>4895</v>
      </c>
      <c r="F5" s="447">
        <v>12</v>
      </c>
      <c r="G5" s="447">
        <v>4</v>
      </c>
      <c r="H5" s="447">
        <v>5</v>
      </c>
      <c r="I5" s="447">
        <v>5</v>
      </c>
    </row>
    <row r="6" spans="1:9" x14ac:dyDescent="0.25">
      <c r="A6" s="441"/>
      <c r="B6" s="451">
        <v>2</v>
      </c>
      <c r="C6" s="1459"/>
      <c r="D6" s="1460"/>
      <c r="E6" s="447" t="s">
        <v>4896</v>
      </c>
      <c r="F6" s="438">
        <v>4</v>
      </c>
      <c r="G6" s="439">
        <v>17</v>
      </c>
      <c r="H6" s="439">
        <v>7</v>
      </c>
      <c r="I6" s="439">
        <v>6</v>
      </c>
    </row>
    <row r="7" spans="1:9" x14ac:dyDescent="0.25">
      <c r="A7" s="441"/>
      <c r="B7" s="451">
        <v>3</v>
      </c>
      <c r="C7" s="1459"/>
      <c r="D7" s="1460"/>
      <c r="E7" s="447" t="s">
        <v>4897</v>
      </c>
      <c r="F7" s="437">
        <v>4</v>
      </c>
      <c r="G7" s="440">
        <v>17</v>
      </c>
      <c r="H7" s="440">
        <v>7</v>
      </c>
      <c r="I7" s="440">
        <v>6</v>
      </c>
    </row>
    <row r="8" spans="1:9" x14ac:dyDescent="0.25">
      <c r="A8" s="441"/>
      <c r="B8" s="451">
        <v>4</v>
      </c>
      <c r="C8" s="1459"/>
      <c r="D8" s="1460"/>
      <c r="E8" s="447" t="s">
        <v>4898</v>
      </c>
      <c r="F8" s="452" t="s">
        <v>400</v>
      </c>
      <c r="G8" s="452" t="s">
        <v>400</v>
      </c>
      <c r="H8" s="452" t="s">
        <v>400</v>
      </c>
      <c r="I8" s="452" t="s">
        <v>400</v>
      </c>
    </row>
    <row r="9" spans="1:9" x14ac:dyDescent="0.25">
      <c r="A9" s="441"/>
      <c r="B9" s="451" t="s">
        <v>4899</v>
      </c>
      <c r="C9" s="1459"/>
      <c r="D9" s="1460"/>
      <c r="E9" s="446" t="s">
        <v>4900</v>
      </c>
      <c r="F9" s="447" t="s">
        <v>400</v>
      </c>
      <c r="G9" s="447" t="s">
        <v>400</v>
      </c>
      <c r="H9" s="447" t="s">
        <v>400</v>
      </c>
      <c r="I9" s="447" t="s">
        <v>400</v>
      </c>
    </row>
    <row r="10" spans="1:9" ht="30" x14ac:dyDescent="0.25">
      <c r="A10" s="441"/>
      <c r="B10" s="451">
        <v>5</v>
      </c>
      <c r="C10" s="1459"/>
      <c r="D10" s="1460"/>
      <c r="E10" s="446" t="s">
        <v>4901</v>
      </c>
      <c r="F10" s="447" t="s">
        <v>400</v>
      </c>
      <c r="G10" s="447" t="s">
        <v>400</v>
      </c>
      <c r="H10" s="447" t="s">
        <v>400</v>
      </c>
      <c r="I10" s="447" t="s">
        <v>400</v>
      </c>
    </row>
    <row r="11" spans="1:9" x14ac:dyDescent="0.25">
      <c r="A11" s="441"/>
      <c r="B11" s="451" t="s">
        <v>4902</v>
      </c>
      <c r="C11" s="1459"/>
      <c r="D11" s="1460"/>
      <c r="E11" s="447" t="s">
        <v>4903</v>
      </c>
      <c r="F11" s="447" t="s">
        <v>400</v>
      </c>
      <c r="G11" s="447" t="s">
        <v>400</v>
      </c>
      <c r="H11" s="447" t="s">
        <v>400</v>
      </c>
      <c r="I11" s="447" t="s">
        <v>400</v>
      </c>
    </row>
    <row r="12" spans="1:9" x14ac:dyDescent="0.25">
      <c r="A12" s="441"/>
      <c r="B12" s="451">
        <v>6</v>
      </c>
      <c r="C12" s="1459"/>
      <c r="D12" s="1460"/>
      <c r="E12" s="447" t="s">
        <v>4898</v>
      </c>
      <c r="F12" s="452" t="s">
        <v>400</v>
      </c>
      <c r="G12" s="452" t="s">
        <v>400</v>
      </c>
      <c r="H12" s="452" t="s">
        <v>400</v>
      </c>
      <c r="I12" s="452" t="s">
        <v>400</v>
      </c>
    </row>
    <row r="13" spans="1:9" x14ac:dyDescent="0.25">
      <c r="A13" s="441"/>
      <c r="B13" s="451">
        <v>7</v>
      </c>
      <c r="C13" s="1459"/>
      <c r="D13" s="1460"/>
      <c r="E13" s="447" t="s">
        <v>4904</v>
      </c>
      <c r="F13" s="447" t="s">
        <v>400</v>
      </c>
      <c r="G13" s="447" t="s">
        <v>400</v>
      </c>
      <c r="H13" s="447" t="s">
        <v>400</v>
      </c>
      <c r="I13" s="447" t="s">
        <v>400</v>
      </c>
    </row>
    <row r="14" spans="1:9" x14ac:dyDescent="0.25">
      <c r="A14" s="441"/>
      <c r="B14" s="451">
        <v>8</v>
      </c>
      <c r="C14" s="1459"/>
      <c r="D14" s="1460"/>
      <c r="E14" s="447" t="s">
        <v>4898</v>
      </c>
      <c r="F14" s="452" t="s">
        <v>400</v>
      </c>
      <c r="G14" s="452" t="s">
        <v>400</v>
      </c>
      <c r="H14" s="452" t="s">
        <v>400</v>
      </c>
      <c r="I14" s="452" t="s">
        <v>400</v>
      </c>
    </row>
    <row r="15" spans="1:9" x14ac:dyDescent="0.25">
      <c r="A15" s="441"/>
      <c r="B15" s="451">
        <v>9</v>
      </c>
      <c r="C15" s="1457" t="s">
        <v>4905</v>
      </c>
      <c r="D15" s="1458"/>
      <c r="E15" s="447" t="s">
        <v>4895</v>
      </c>
      <c r="F15" s="447" t="s">
        <v>400</v>
      </c>
      <c r="G15" s="447" t="s">
        <v>400</v>
      </c>
      <c r="H15" s="447">
        <v>5</v>
      </c>
      <c r="I15" s="447">
        <v>5</v>
      </c>
    </row>
    <row r="16" spans="1:9" x14ac:dyDescent="0.25">
      <c r="A16" s="441"/>
      <c r="B16" s="451">
        <v>10</v>
      </c>
      <c r="C16" s="1459"/>
      <c r="D16" s="1460"/>
      <c r="E16" s="447" t="s">
        <v>4906</v>
      </c>
      <c r="F16" s="438">
        <v>0</v>
      </c>
      <c r="G16" s="439">
        <v>0</v>
      </c>
      <c r="H16" s="439">
        <v>1</v>
      </c>
      <c r="I16" s="439">
        <v>0</v>
      </c>
    </row>
    <row r="17" spans="1:9" x14ac:dyDescent="0.25">
      <c r="A17" s="441"/>
      <c r="B17" s="451">
        <v>11</v>
      </c>
      <c r="C17" s="1459"/>
      <c r="D17" s="1460"/>
      <c r="E17" s="447" t="s">
        <v>4897</v>
      </c>
      <c r="F17" s="437" t="s">
        <v>400</v>
      </c>
      <c r="G17" s="440" t="s">
        <v>400</v>
      </c>
      <c r="H17" s="440">
        <v>1</v>
      </c>
      <c r="I17" s="440">
        <v>0</v>
      </c>
    </row>
    <row r="18" spans="1:9" x14ac:dyDescent="0.25">
      <c r="A18" s="441"/>
      <c r="B18" s="451">
        <v>12</v>
      </c>
      <c r="C18" s="1459"/>
      <c r="D18" s="1460"/>
      <c r="E18" s="447" t="s">
        <v>4907</v>
      </c>
      <c r="F18" s="437" t="s">
        <v>400</v>
      </c>
      <c r="G18" s="440" t="s">
        <v>400</v>
      </c>
      <c r="H18" s="440" t="s">
        <v>400</v>
      </c>
      <c r="I18" s="440" t="s">
        <v>400</v>
      </c>
    </row>
    <row r="19" spans="1:9" x14ac:dyDescent="0.25">
      <c r="A19" s="441"/>
      <c r="B19" s="451" t="s">
        <v>4908</v>
      </c>
      <c r="C19" s="1459"/>
      <c r="D19" s="1460"/>
      <c r="E19" s="446" t="s">
        <v>4900</v>
      </c>
      <c r="F19" s="437" t="s">
        <v>400</v>
      </c>
      <c r="G19" s="440" t="s">
        <v>400</v>
      </c>
      <c r="H19" s="440" t="s">
        <v>400</v>
      </c>
      <c r="I19" s="440" t="s">
        <v>400</v>
      </c>
    </row>
    <row r="20" spans="1:9" x14ac:dyDescent="0.25">
      <c r="A20" s="441"/>
      <c r="B20" s="451" t="s">
        <v>4909</v>
      </c>
      <c r="C20" s="1459"/>
      <c r="D20" s="1460"/>
      <c r="E20" s="447" t="s">
        <v>4907</v>
      </c>
      <c r="F20" s="437" t="s">
        <v>400</v>
      </c>
      <c r="G20" s="440" t="s">
        <v>400</v>
      </c>
      <c r="H20" s="440" t="s">
        <v>400</v>
      </c>
      <c r="I20" s="440" t="s">
        <v>400</v>
      </c>
    </row>
    <row r="21" spans="1:9" ht="30" x14ac:dyDescent="0.25">
      <c r="A21" s="441"/>
      <c r="B21" s="451" t="s">
        <v>4910</v>
      </c>
      <c r="C21" s="1459"/>
      <c r="D21" s="1460"/>
      <c r="E21" s="446" t="s">
        <v>4901</v>
      </c>
      <c r="F21" s="437" t="s">
        <v>400</v>
      </c>
      <c r="G21" s="440" t="s">
        <v>400</v>
      </c>
      <c r="H21" s="440" t="s">
        <v>400</v>
      </c>
      <c r="I21" s="440" t="s">
        <v>400</v>
      </c>
    </row>
    <row r="22" spans="1:9" x14ac:dyDescent="0.25">
      <c r="A22" s="441"/>
      <c r="B22" s="451" t="s">
        <v>4911</v>
      </c>
      <c r="C22" s="1459"/>
      <c r="D22" s="1460"/>
      <c r="E22" s="447" t="s">
        <v>4907</v>
      </c>
      <c r="F22" s="437" t="s">
        <v>400</v>
      </c>
      <c r="G22" s="440" t="s">
        <v>400</v>
      </c>
      <c r="H22" s="440" t="s">
        <v>400</v>
      </c>
      <c r="I22" s="440" t="s">
        <v>400</v>
      </c>
    </row>
    <row r="23" spans="1:9" x14ac:dyDescent="0.25">
      <c r="A23" s="441"/>
      <c r="B23" s="451" t="s">
        <v>4912</v>
      </c>
      <c r="C23" s="1459"/>
      <c r="D23" s="1460"/>
      <c r="E23" s="447" t="s">
        <v>4903</v>
      </c>
      <c r="F23" s="437" t="s">
        <v>400</v>
      </c>
      <c r="G23" s="440" t="s">
        <v>400</v>
      </c>
      <c r="H23" s="440" t="s">
        <v>400</v>
      </c>
      <c r="I23" s="440" t="s">
        <v>400</v>
      </c>
    </row>
    <row r="24" spans="1:9" x14ac:dyDescent="0.25">
      <c r="A24" s="441"/>
      <c r="B24" s="451" t="s">
        <v>4913</v>
      </c>
      <c r="C24" s="1459"/>
      <c r="D24" s="1460"/>
      <c r="E24" s="447" t="s">
        <v>4907</v>
      </c>
      <c r="F24" s="437" t="s">
        <v>400</v>
      </c>
      <c r="G24" s="440" t="s">
        <v>400</v>
      </c>
      <c r="H24" s="440" t="s">
        <v>400</v>
      </c>
      <c r="I24" s="440" t="s">
        <v>400</v>
      </c>
    </row>
    <row r="25" spans="1:9" x14ac:dyDescent="0.25">
      <c r="A25" s="441"/>
      <c r="B25" s="451">
        <v>15</v>
      </c>
      <c r="C25" s="1459"/>
      <c r="D25" s="1460"/>
      <c r="E25" s="447" t="s">
        <v>4904</v>
      </c>
      <c r="F25" s="437" t="s">
        <v>400</v>
      </c>
      <c r="G25" s="440" t="s">
        <v>400</v>
      </c>
      <c r="H25" s="440" t="s">
        <v>400</v>
      </c>
      <c r="I25" s="440" t="s">
        <v>400</v>
      </c>
    </row>
    <row r="26" spans="1:9" x14ac:dyDescent="0.25">
      <c r="A26" s="441"/>
      <c r="B26" s="451">
        <v>16</v>
      </c>
      <c r="C26" s="1461"/>
      <c r="D26" s="1462"/>
      <c r="E26" s="447" t="s">
        <v>4907</v>
      </c>
      <c r="F26" s="437" t="s">
        <v>400</v>
      </c>
      <c r="G26" s="440" t="s">
        <v>400</v>
      </c>
      <c r="H26" s="440" t="s">
        <v>400</v>
      </c>
      <c r="I26" s="440" t="s">
        <v>400</v>
      </c>
    </row>
    <row r="27" spans="1:9" x14ac:dyDescent="0.25">
      <c r="A27" s="441"/>
      <c r="B27" s="451">
        <v>17</v>
      </c>
      <c r="C27" s="1455" t="s">
        <v>4914</v>
      </c>
      <c r="D27" s="1455"/>
      <c r="E27" s="1456"/>
      <c r="F27" s="449">
        <f>F16+F6</f>
        <v>4</v>
      </c>
      <c r="G27" s="449">
        <f t="shared" ref="G27:I27" si="0">G16+G6</f>
        <v>17</v>
      </c>
      <c r="H27" s="449">
        <f t="shared" si="0"/>
        <v>8</v>
      </c>
      <c r="I27" s="449">
        <f t="shared" si="0"/>
        <v>6</v>
      </c>
    </row>
  </sheetData>
  <mergeCells count="4">
    <mergeCell ref="C4:E4"/>
    <mergeCell ref="C5:D14"/>
    <mergeCell ref="C15:D26"/>
    <mergeCell ref="C27:E27"/>
  </mergeCell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9D124-C88D-4D32-90CA-D39771FC9D3D}">
  <sheetPr>
    <tabColor rgb="FF0000FF"/>
  </sheetPr>
  <dimension ref="A1:G29"/>
  <sheetViews>
    <sheetView topLeftCell="B1" workbookViewId="0">
      <selection activeCell="B17" sqref="B17:C17"/>
    </sheetView>
  </sheetViews>
  <sheetFormatPr defaultRowHeight="15" x14ac:dyDescent="0.25"/>
  <cols>
    <col min="1" max="1" width="7.28515625" style="443" customWidth="1"/>
    <col min="2" max="2" width="73.28515625" style="443" customWidth="1"/>
    <col min="3" max="3" width="49.140625" style="443" customWidth="1"/>
    <col min="4" max="7" width="21.42578125" style="443" customWidth="1"/>
    <col min="8" max="16384" width="9.140625" style="443"/>
  </cols>
  <sheetData>
    <row r="1" spans="1:7" x14ac:dyDescent="0.25">
      <c r="A1" s="441"/>
      <c r="B1" s="442" t="s">
        <v>4915</v>
      </c>
      <c r="C1" s="441"/>
      <c r="D1" s="441"/>
      <c r="E1" s="441"/>
    </row>
    <row r="2" spans="1:7" x14ac:dyDescent="0.25">
      <c r="A2" s="441"/>
      <c r="B2" s="441"/>
      <c r="C2" s="441"/>
      <c r="D2" s="441"/>
      <c r="E2" s="441"/>
      <c r="F2" s="441"/>
      <c r="G2" s="441"/>
    </row>
    <row r="3" spans="1:7" x14ac:dyDescent="0.25">
      <c r="A3" s="441"/>
      <c r="B3" s="441"/>
      <c r="C3" s="441"/>
      <c r="D3" s="441"/>
      <c r="E3" s="441"/>
      <c r="F3" s="441"/>
      <c r="G3" s="441"/>
    </row>
    <row r="4" spans="1:7" x14ac:dyDescent="0.25">
      <c r="A4" s="441"/>
      <c r="B4" s="442"/>
      <c r="C4" s="441"/>
      <c r="D4" s="444" t="s">
        <v>465</v>
      </c>
      <c r="E4" s="445" t="s">
        <v>466</v>
      </c>
      <c r="F4" s="445" t="s">
        <v>467</v>
      </c>
      <c r="G4" s="445" t="s">
        <v>500</v>
      </c>
    </row>
    <row r="5" spans="1:7" ht="30" x14ac:dyDescent="0.25">
      <c r="A5" s="441"/>
      <c r="B5" s="1454" t="s">
        <v>400</v>
      </c>
      <c r="C5" s="1455"/>
      <c r="D5" s="453" t="s">
        <v>4890</v>
      </c>
      <c r="E5" s="454" t="s">
        <v>4891</v>
      </c>
      <c r="F5" s="454" t="s">
        <v>4892</v>
      </c>
      <c r="G5" s="454" t="s">
        <v>4893</v>
      </c>
    </row>
    <row r="6" spans="1:7" x14ac:dyDescent="0.25">
      <c r="A6" s="450" t="s">
        <v>400</v>
      </c>
      <c r="B6" s="1467" t="s">
        <v>4916</v>
      </c>
      <c r="C6" s="1467"/>
      <c r="D6" s="1467"/>
      <c r="E6" s="1467"/>
      <c r="F6" s="1467"/>
      <c r="G6" s="1468"/>
    </row>
    <row r="7" spans="1:7" x14ac:dyDescent="0.25">
      <c r="A7" s="451">
        <v>1</v>
      </c>
      <c r="B7" s="1463" t="s">
        <v>4917</v>
      </c>
      <c r="C7" s="1464"/>
      <c r="D7" s="447" t="s">
        <v>400</v>
      </c>
      <c r="E7" s="447" t="s">
        <v>400</v>
      </c>
      <c r="F7" s="447" t="s">
        <v>400</v>
      </c>
      <c r="G7" s="447" t="s">
        <v>400</v>
      </c>
    </row>
    <row r="8" spans="1:7" x14ac:dyDescent="0.25">
      <c r="A8" s="451">
        <v>2</v>
      </c>
      <c r="B8" s="1463" t="s">
        <v>4918</v>
      </c>
      <c r="C8" s="1464"/>
      <c r="D8" s="447" t="s">
        <v>400</v>
      </c>
      <c r="E8" s="447" t="s">
        <v>400</v>
      </c>
      <c r="F8" s="447" t="s">
        <v>400</v>
      </c>
      <c r="G8" s="447" t="s">
        <v>400</v>
      </c>
    </row>
    <row r="9" spans="1:7" x14ac:dyDescent="0.25">
      <c r="A9" s="451">
        <v>3</v>
      </c>
      <c r="B9" s="1455" t="s">
        <v>4919</v>
      </c>
      <c r="C9" s="1466"/>
      <c r="D9" s="455" t="s">
        <v>400</v>
      </c>
      <c r="E9" s="455" t="s">
        <v>400</v>
      </c>
      <c r="F9" s="455" t="s">
        <v>400</v>
      </c>
      <c r="G9" s="447" t="s">
        <v>400</v>
      </c>
    </row>
    <row r="10" spans="1:7" x14ac:dyDescent="0.25">
      <c r="A10" s="451" t="s">
        <v>400</v>
      </c>
      <c r="B10" s="1467" t="s">
        <v>4920</v>
      </c>
      <c r="C10" s="1467"/>
      <c r="D10" s="1467"/>
      <c r="E10" s="1467"/>
      <c r="F10" s="1467"/>
      <c r="G10" s="1468"/>
    </row>
    <row r="11" spans="1:7" x14ac:dyDescent="0.25">
      <c r="A11" s="451">
        <v>4</v>
      </c>
      <c r="B11" s="1455" t="s">
        <v>4921</v>
      </c>
      <c r="C11" s="1466"/>
      <c r="D11" s="447" t="s">
        <v>400</v>
      </c>
      <c r="E11" s="447" t="s">
        <v>400</v>
      </c>
      <c r="F11" s="447" t="s">
        <v>400</v>
      </c>
      <c r="G11" s="447" t="s">
        <v>400</v>
      </c>
    </row>
    <row r="12" spans="1:7" x14ac:dyDescent="0.25">
      <c r="A12" s="451">
        <v>5</v>
      </c>
      <c r="B12" s="1463" t="s">
        <v>4922</v>
      </c>
      <c r="C12" s="1464"/>
      <c r="D12" s="447" t="s">
        <v>400</v>
      </c>
      <c r="E12" s="447" t="s">
        <v>400</v>
      </c>
      <c r="F12" s="447" t="s">
        <v>400</v>
      </c>
      <c r="G12" s="447" t="s">
        <v>400</v>
      </c>
    </row>
    <row r="13" spans="1:7" x14ac:dyDescent="0.25">
      <c r="A13" s="451" t="s">
        <v>400</v>
      </c>
      <c r="B13" s="1467" t="s">
        <v>4923</v>
      </c>
      <c r="C13" s="1467"/>
      <c r="D13" s="1467"/>
      <c r="E13" s="1467"/>
      <c r="F13" s="1467"/>
      <c r="G13" s="1468"/>
    </row>
    <row r="14" spans="1:7" x14ac:dyDescent="0.25">
      <c r="A14" s="451">
        <v>6</v>
      </c>
      <c r="B14" s="1463" t="s">
        <v>4924</v>
      </c>
      <c r="C14" s="1464"/>
      <c r="D14" s="447" t="s">
        <v>400</v>
      </c>
      <c r="E14" s="447" t="s">
        <v>400</v>
      </c>
      <c r="F14" s="447" t="s">
        <v>400</v>
      </c>
      <c r="G14" s="447" t="s">
        <v>400</v>
      </c>
    </row>
    <row r="15" spans="1:7" x14ac:dyDescent="0.25">
      <c r="A15" s="451">
        <v>7</v>
      </c>
      <c r="B15" s="1463" t="s">
        <v>4925</v>
      </c>
      <c r="C15" s="1464"/>
      <c r="D15" s="447" t="s">
        <v>400</v>
      </c>
      <c r="E15" s="447" t="s">
        <v>400</v>
      </c>
      <c r="F15" s="447" t="s">
        <v>400</v>
      </c>
      <c r="G15" s="447" t="s">
        <v>400</v>
      </c>
    </row>
    <row r="16" spans="1:7" x14ac:dyDescent="0.25">
      <c r="A16" s="451">
        <v>8</v>
      </c>
      <c r="B16" s="1463" t="s">
        <v>4926</v>
      </c>
      <c r="C16" s="1464"/>
      <c r="D16" s="447" t="s">
        <v>400</v>
      </c>
      <c r="E16" s="447" t="s">
        <v>400</v>
      </c>
      <c r="F16" s="447" t="s">
        <v>400</v>
      </c>
      <c r="G16" s="447" t="s">
        <v>400</v>
      </c>
    </row>
    <row r="17" spans="1:7" x14ac:dyDescent="0.25">
      <c r="A17" s="451">
        <v>9</v>
      </c>
      <c r="B17" s="1463" t="s">
        <v>4927</v>
      </c>
      <c r="C17" s="1464"/>
      <c r="D17" s="447" t="s">
        <v>400</v>
      </c>
      <c r="E17" s="447" t="s">
        <v>400</v>
      </c>
      <c r="F17" s="447" t="s">
        <v>400</v>
      </c>
      <c r="G17" s="447" t="s">
        <v>400</v>
      </c>
    </row>
    <row r="18" spans="1:7" x14ac:dyDescent="0.25">
      <c r="A18" s="451">
        <v>10</v>
      </c>
      <c r="B18" s="1463" t="s">
        <v>4928</v>
      </c>
      <c r="C18" s="1464"/>
      <c r="D18" s="447" t="s">
        <v>400</v>
      </c>
      <c r="E18" s="447" t="s">
        <v>400</v>
      </c>
      <c r="F18" s="447" t="s">
        <v>400</v>
      </c>
      <c r="G18" s="447" t="s">
        <v>400</v>
      </c>
    </row>
    <row r="19" spans="1:7" x14ac:dyDescent="0.25">
      <c r="A19" s="451">
        <v>11</v>
      </c>
      <c r="B19" s="1463" t="s">
        <v>4929</v>
      </c>
      <c r="C19" s="1464"/>
      <c r="D19" s="447" t="s">
        <v>400</v>
      </c>
      <c r="E19" s="447" t="s">
        <v>400</v>
      </c>
      <c r="F19" s="447" t="s">
        <v>400</v>
      </c>
      <c r="G19" s="447" t="s">
        <v>400</v>
      </c>
    </row>
    <row r="20" spans="1:7" x14ac:dyDescent="0.25">
      <c r="A20" s="441"/>
      <c r="B20" s="441"/>
      <c r="C20" s="441"/>
      <c r="D20" s="441"/>
      <c r="E20" s="441"/>
      <c r="F20" s="441"/>
      <c r="G20" s="441"/>
    </row>
    <row r="21" spans="1:7" x14ac:dyDescent="0.25">
      <c r="A21" s="441"/>
      <c r="B21" s="441"/>
      <c r="C21" s="441"/>
      <c r="D21" s="441"/>
      <c r="E21" s="441"/>
      <c r="F21" s="441"/>
      <c r="G21" s="441"/>
    </row>
    <row r="22" spans="1:7" x14ac:dyDescent="0.25">
      <c r="A22" s="441"/>
      <c r="B22" s="441"/>
      <c r="C22" s="441"/>
      <c r="D22" s="441"/>
      <c r="E22" s="441"/>
      <c r="F22" s="441"/>
      <c r="G22" s="441"/>
    </row>
    <row r="23" spans="1:7" x14ac:dyDescent="0.25">
      <c r="A23" s="441"/>
      <c r="B23" s="441"/>
      <c r="C23" s="441"/>
      <c r="D23" s="441"/>
      <c r="E23" s="441"/>
      <c r="F23" s="441"/>
      <c r="G23" s="441"/>
    </row>
    <row r="24" spans="1:7" x14ac:dyDescent="0.25">
      <c r="A24" s="441"/>
      <c r="B24" s="441"/>
      <c r="C24" s="441"/>
      <c r="D24" s="441"/>
      <c r="E24" s="441"/>
      <c r="F24" s="441"/>
      <c r="G24" s="441"/>
    </row>
    <row r="25" spans="1:7" x14ac:dyDescent="0.25">
      <c r="A25" s="441"/>
      <c r="B25" s="1465"/>
      <c r="C25" s="1465"/>
      <c r="D25" s="1465"/>
      <c r="E25" s="1465"/>
      <c r="F25" s="1465"/>
      <c r="G25" s="1465"/>
    </row>
    <row r="26" spans="1:7" x14ac:dyDescent="0.25">
      <c r="A26" s="441"/>
      <c r="B26" s="441"/>
      <c r="C26" s="441"/>
      <c r="D26" s="441"/>
      <c r="E26" s="441"/>
      <c r="F26" s="441"/>
      <c r="G26" s="441"/>
    </row>
    <row r="27" spans="1:7" x14ac:dyDescent="0.25">
      <c r="A27" s="441"/>
      <c r="B27" s="441"/>
      <c r="C27" s="441"/>
      <c r="D27" s="441"/>
      <c r="E27" s="441"/>
      <c r="F27" s="441"/>
      <c r="G27" s="441"/>
    </row>
    <row r="28" spans="1:7" x14ac:dyDescent="0.25">
      <c r="A28" s="441"/>
      <c r="B28" s="441"/>
      <c r="C28" s="441"/>
      <c r="D28" s="441"/>
      <c r="E28" s="441"/>
      <c r="F28" s="441"/>
      <c r="G28" s="441"/>
    </row>
    <row r="29" spans="1:7" x14ac:dyDescent="0.25">
      <c r="A29" s="441"/>
      <c r="B29" s="441"/>
      <c r="C29" s="441"/>
      <c r="D29" s="441"/>
      <c r="E29" s="441"/>
      <c r="F29" s="441"/>
      <c r="G29" s="441"/>
    </row>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B36D9-4B86-474D-AFAE-FD600E033455}">
  <dimension ref="A1:X30"/>
  <sheetViews>
    <sheetView workbookViewId="0">
      <selection activeCell="I14" sqref="I14"/>
    </sheetView>
  </sheetViews>
  <sheetFormatPr defaultRowHeight="15" x14ac:dyDescent="0.25"/>
  <cols>
    <col min="1" max="1" width="9.140625" style="443"/>
    <col min="2" max="2" width="42" style="443" customWidth="1"/>
    <col min="3" max="10" width="20" style="443" customWidth="1"/>
    <col min="11" max="16384" width="9.140625" style="443"/>
  </cols>
  <sheetData>
    <row r="1" spans="1:24" x14ac:dyDescent="0.25">
      <c r="A1" s="499"/>
      <c r="B1" s="96" t="s">
        <v>4930</v>
      </c>
      <c r="C1" s="499"/>
      <c r="D1" s="499"/>
      <c r="E1" s="499"/>
      <c r="F1" s="499"/>
      <c r="G1" s="499"/>
      <c r="H1" s="499"/>
      <c r="I1" s="499"/>
      <c r="J1" s="499"/>
      <c r="K1" s="499"/>
      <c r="L1" s="499"/>
      <c r="M1" s="499"/>
      <c r="N1" s="499"/>
      <c r="O1" s="499"/>
      <c r="P1" s="499"/>
      <c r="Q1" s="499"/>
      <c r="R1" s="499"/>
      <c r="S1" s="499"/>
      <c r="T1" s="499"/>
      <c r="U1" s="499"/>
      <c r="V1" s="499"/>
      <c r="W1" s="499"/>
      <c r="X1" s="499"/>
    </row>
    <row r="2" spans="1:24" x14ac:dyDescent="0.25">
      <c r="A2" s="499"/>
      <c r="B2" s="525"/>
      <c r="C2" s="525"/>
      <c r="D2" s="525"/>
      <c r="E2" s="525"/>
      <c r="F2" s="525"/>
      <c r="G2" s="525"/>
      <c r="H2" s="525"/>
      <c r="I2" s="525"/>
      <c r="J2" s="499"/>
      <c r="K2" s="499"/>
      <c r="L2" s="499"/>
      <c r="M2" s="499"/>
      <c r="N2" s="499"/>
      <c r="O2" s="499"/>
      <c r="P2" s="499"/>
      <c r="Q2" s="499"/>
      <c r="R2" s="499"/>
      <c r="S2" s="499"/>
      <c r="T2" s="499"/>
      <c r="U2" s="499"/>
      <c r="V2" s="499"/>
      <c r="W2" s="499"/>
      <c r="X2" s="499"/>
    </row>
    <row r="3" spans="1:24" x14ac:dyDescent="0.25">
      <c r="A3" s="499"/>
      <c r="B3" s="499"/>
      <c r="C3" s="499"/>
      <c r="D3" s="525"/>
      <c r="E3" s="525"/>
      <c r="F3" s="525"/>
      <c r="G3" s="525"/>
      <c r="H3" s="525"/>
      <c r="I3" s="499"/>
      <c r="J3" s="499"/>
      <c r="K3" s="499"/>
      <c r="L3" s="499"/>
      <c r="M3" s="499"/>
      <c r="N3" s="499"/>
      <c r="O3" s="499"/>
      <c r="P3" s="499"/>
      <c r="Q3" s="499"/>
      <c r="R3" s="499"/>
      <c r="S3" s="499"/>
      <c r="T3" s="499"/>
      <c r="U3" s="499"/>
      <c r="V3" s="499"/>
      <c r="W3" s="499"/>
      <c r="X3" s="499"/>
    </row>
    <row r="4" spans="1:24" x14ac:dyDescent="0.25">
      <c r="A4" s="499"/>
      <c r="B4" s="499"/>
      <c r="C4" s="531" t="s">
        <v>465</v>
      </c>
      <c r="D4" s="532" t="s">
        <v>466</v>
      </c>
      <c r="E4" s="532" t="s">
        <v>467</v>
      </c>
      <c r="F4" s="532" t="s">
        <v>500</v>
      </c>
      <c r="G4" s="532" t="s">
        <v>501</v>
      </c>
      <c r="H4" s="532" t="s">
        <v>502</v>
      </c>
      <c r="I4" s="532" t="s">
        <v>4931</v>
      </c>
      <c r="J4" s="532" t="s">
        <v>4932</v>
      </c>
      <c r="K4" s="499"/>
      <c r="L4" s="499"/>
      <c r="M4" s="499"/>
      <c r="N4" s="499"/>
      <c r="O4" s="499"/>
      <c r="P4" s="499"/>
      <c r="Q4" s="499"/>
      <c r="R4" s="499"/>
      <c r="S4" s="499"/>
      <c r="T4" s="499"/>
      <c r="U4" s="499"/>
      <c r="V4" s="499"/>
      <c r="W4" s="499"/>
      <c r="X4" s="499"/>
    </row>
    <row r="5" spans="1:24" ht="150" x14ac:dyDescent="0.25">
      <c r="A5" s="499"/>
      <c r="B5" s="533" t="s">
        <v>4933</v>
      </c>
      <c r="C5" s="533" t="s">
        <v>4934</v>
      </c>
      <c r="D5" s="534" t="s">
        <v>4935</v>
      </c>
      <c r="E5" s="534" t="s">
        <v>4936</v>
      </c>
      <c r="F5" s="534" t="s">
        <v>4937</v>
      </c>
      <c r="G5" s="534" t="s">
        <v>4938</v>
      </c>
      <c r="H5" s="534" t="s">
        <v>4939</v>
      </c>
      <c r="I5" s="534" t="s">
        <v>4940</v>
      </c>
      <c r="J5" s="534" t="s">
        <v>4941</v>
      </c>
      <c r="K5" s="499"/>
      <c r="L5" s="525"/>
      <c r="M5" s="525"/>
      <c r="N5" s="525"/>
      <c r="O5" s="525"/>
      <c r="P5" s="525"/>
      <c r="Q5" s="525"/>
      <c r="R5" s="525"/>
      <c r="S5" s="525"/>
      <c r="T5" s="525"/>
      <c r="U5" s="525"/>
      <c r="V5" s="525"/>
      <c r="W5" s="525"/>
      <c r="X5" s="525"/>
    </row>
    <row r="6" spans="1:24" x14ac:dyDescent="0.25">
      <c r="A6" s="531">
        <v>1</v>
      </c>
      <c r="B6" s="120" t="s">
        <v>4942</v>
      </c>
      <c r="C6" s="535">
        <f>SUM(C7:C11)</f>
        <v>0</v>
      </c>
      <c r="D6" s="535">
        <f t="shared" ref="D6:J6" si="0">SUM(D7:D11)</f>
        <v>0</v>
      </c>
      <c r="E6" s="535">
        <f t="shared" si="0"/>
        <v>0</v>
      </c>
      <c r="F6" s="535">
        <f t="shared" si="0"/>
        <v>0</v>
      </c>
      <c r="G6" s="535">
        <f t="shared" si="0"/>
        <v>0</v>
      </c>
      <c r="H6" s="535">
        <f t="shared" si="0"/>
        <v>0</v>
      </c>
      <c r="I6" s="535">
        <f t="shared" si="0"/>
        <v>0</v>
      </c>
      <c r="J6" s="535">
        <f t="shared" si="0"/>
        <v>0</v>
      </c>
      <c r="K6" s="499"/>
      <c r="L6" s="499"/>
      <c r="M6" s="499"/>
      <c r="N6" s="499"/>
      <c r="O6" s="499"/>
      <c r="P6" s="499"/>
      <c r="Q6" s="499"/>
      <c r="R6" s="499"/>
      <c r="S6" s="499"/>
      <c r="T6" s="499"/>
      <c r="U6" s="499"/>
      <c r="V6" s="499"/>
      <c r="W6" s="499"/>
      <c r="X6" s="499"/>
    </row>
    <row r="7" spans="1:24" x14ac:dyDescent="0.25">
      <c r="A7" s="536">
        <v>2</v>
      </c>
      <c r="B7" s="537" t="s">
        <v>4943</v>
      </c>
      <c r="C7" s="535" t="s">
        <v>400</v>
      </c>
      <c r="D7" s="535" t="s">
        <v>400</v>
      </c>
      <c r="E7" s="535" t="s">
        <v>400</v>
      </c>
      <c r="F7" s="535" t="s">
        <v>400</v>
      </c>
      <c r="G7" s="535" t="s">
        <v>400</v>
      </c>
      <c r="H7" s="538"/>
      <c r="I7" s="499"/>
      <c r="J7" s="536" t="s">
        <v>400</v>
      </c>
      <c r="K7" s="499"/>
      <c r="L7" s="499"/>
      <c r="M7" s="499"/>
      <c r="N7" s="499"/>
      <c r="O7" s="499"/>
      <c r="P7" s="499"/>
      <c r="Q7" s="499"/>
      <c r="R7" s="499"/>
      <c r="S7" s="499"/>
      <c r="T7" s="499"/>
      <c r="U7" s="499"/>
      <c r="V7" s="499"/>
      <c r="W7" s="499"/>
      <c r="X7" s="499"/>
    </row>
    <row r="8" spans="1:24" x14ac:dyDescent="0.25">
      <c r="A8" s="536">
        <v>3</v>
      </c>
      <c r="B8" s="537" t="s">
        <v>4944</v>
      </c>
      <c r="C8" s="535" t="s">
        <v>400</v>
      </c>
      <c r="D8" s="535" t="s">
        <v>400</v>
      </c>
      <c r="E8" s="535" t="s">
        <v>400</v>
      </c>
      <c r="F8" s="535" t="s">
        <v>400</v>
      </c>
      <c r="G8" s="535" t="s">
        <v>400</v>
      </c>
      <c r="H8" s="538"/>
      <c r="I8" s="532" t="s">
        <v>400</v>
      </c>
      <c r="J8" s="535" t="s">
        <v>400</v>
      </c>
      <c r="K8" s="499"/>
      <c r="L8" s="499"/>
      <c r="M8" s="499"/>
      <c r="N8" s="499"/>
      <c r="O8" s="499"/>
      <c r="P8" s="499"/>
      <c r="Q8" s="499"/>
      <c r="R8" s="499"/>
      <c r="S8" s="499"/>
      <c r="T8" s="499"/>
      <c r="U8" s="499"/>
      <c r="V8" s="499"/>
      <c r="W8" s="499"/>
      <c r="X8" s="499"/>
    </row>
    <row r="9" spans="1:24" ht="30" x14ac:dyDescent="0.25">
      <c r="A9" s="536">
        <v>4</v>
      </c>
      <c r="B9" s="537" t="s">
        <v>4945</v>
      </c>
      <c r="C9" s="535" t="s">
        <v>400</v>
      </c>
      <c r="D9" s="535" t="s">
        <v>400</v>
      </c>
      <c r="E9" s="535" t="s">
        <v>400</v>
      </c>
      <c r="F9" s="535" t="s">
        <v>400</v>
      </c>
      <c r="G9" s="535" t="s">
        <v>400</v>
      </c>
      <c r="H9" s="538"/>
      <c r="I9" s="535" t="s">
        <v>400</v>
      </c>
      <c r="J9" s="535" t="s">
        <v>400</v>
      </c>
      <c r="K9" s="499"/>
      <c r="L9" s="499"/>
      <c r="M9" s="499"/>
      <c r="N9" s="499"/>
      <c r="O9" s="499"/>
      <c r="P9" s="499"/>
      <c r="Q9" s="499"/>
      <c r="R9" s="499"/>
      <c r="S9" s="499"/>
      <c r="T9" s="499"/>
      <c r="U9" s="499"/>
      <c r="V9" s="499"/>
      <c r="W9" s="499"/>
      <c r="X9" s="499"/>
    </row>
    <row r="10" spans="1:24" x14ac:dyDescent="0.25">
      <c r="A10" s="536">
        <v>5</v>
      </c>
      <c r="B10" s="537" t="s">
        <v>4946</v>
      </c>
      <c r="C10" s="535" t="s">
        <v>400</v>
      </c>
      <c r="D10" s="535" t="s">
        <v>400</v>
      </c>
      <c r="E10" s="535" t="s">
        <v>400</v>
      </c>
      <c r="F10" s="535" t="s">
        <v>400</v>
      </c>
      <c r="G10" s="535" t="s">
        <v>400</v>
      </c>
      <c r="H10" s="538"/>
      <c r="I10" s="535" t="s">
        <v>400</v>
      </c>
      <c r="J10" s="535" t="s">
        <v>400</v>
      </c>
      <c r="K10" s="499"/>
      <c r="L10" s="499"/>
      <c r="M10" s="499"/>
      <c r="N10" s="499"/>
      <c r="O10" s="499"/>
      <c r="P10" s="499"/>
      <c r="Q10" s="499"/>
      <c r="R10" s="499"/>
      <c r="S10" s="499"/>
      <c r="T10" s="499"/>
      <c r="U10" s="499"/>
      <c r="V10" s="499"/>
      <c r="W10" s="499"/>
      <c r="X10" s="499"/>
    </row>
    <row r="11" spans="1:24" x14ac:dyDescent="0.25">
      <c r="A11" s="536">
        <v>6</v>
      </c>
      <c r="B11" s="537" t="s">
        <v>4947</v>
      </c>
      <c r="C11" s="535" t="s">
        <v>400</v>
      </c>
      <c r="D11" s="535" t="s">
        <v>400</v>
      </c>
      <c r="E11" s="535" t="s">
        <v>400</v>
      </c>
      <c r="F11" s="535" t="s">
        <v>400</v>
      </c>
      <c r="G11" s="535" t="s">
        <v>400</v>
      </c>
      <c r="H11" s="538"/>
      <c r="I11" s="535" t="s">
        <v>400</v>
      </c>
      <c r="J11" s="535" t="s">
        <v>400</v>
      </c>
      <c r="K11" s="499"/>
      <c r="L11" s="499"/>
      <c r="M11" s="499"/>
      <c r="N11" s="499"/>
      <c r="O11" s="499"/>
      <c r="P11" s="499"/>
      <c r="Q11" s="499"/>
      <c r="R11" s="499"/>
      <c r="S11" s="499"/>
      <c r="T11" s="499"/>
      <c r="U11" s="499"/>
      <c r="V11" s="499"/>
      <c r="W11" s="499"/>
      <c r="X11" s="499"/>
    </row>
    <row r="12" spans="1:24" x14ac:dyDescent="0.25">
      <c r="A12" s="539">
        <v>7</v>
      </c>
      <c r="B12" s="537" t="s">
        <v>4948</v>
      </c>
      <c r="C12" s="535">
        <f>SUM(C13:C17)</f>
        <v>0</v>
      </c>
      <c r="D12" s="535">
        <f t="shared" ref="D12:J12" si="1">SUM(D13:D17)</f>
        <v>0</v>
      </c>
      <c r="E12" s="535">
        <f t="shared" si="1"/>
        <v>0</v>
      </c>
      <c r="F12" s="535">
        <f t="shared" si="1"/>
        <v>0</v>
      </c>
      <c r="G12" s="535">
        <f t="shared" si="1"/>
        <v>0</v>
      </c>
      <c r="H12" s="535">
        <f t="shared" si="1"/>
        <v>0</v>
      </c>
      <c r="I12" s="540">
        <f t="shared" si="1"/>
        <v>0</v>
      </c>
      <c r="J12" s="535">
        <f t="shared" si="1"/>
        <v>0</v>
      </c>
      <c r="K12" s="499"/>
      <c r="L12" s="499"/>
      <c r="M12" s="499"/>
      <c r="N12" s="499"/>
      <c r="O12" s="499"/>
      <c r="P12" s="499"/>
      <c r="Q12" s="499"/>
      <c r="R12" s="499"/>
      <c r="S12" s="499"/>
      <c r="T12" s="499"/>
      <c r="U12" s="499"/>
      <c r="V12" s="499"/>
      <c r="W12" s="499"/>
      <c r="X12" s="499"/>
    </row>
    <row r="13" spans="1:24" x14ac:dyDescent="0.25">
      <c r="A13" s="539">
        <v>8</v>
      </c>
      <c r="B13" s="537" t="s">
        <v>4943</v>
      </c>
      <c r="C13" s="535" t="s">
        <v>400</v>
      </c>
      <c r="D13" s="535" t="s">
        <v>400</v>
      </c>
      <c r="E13" s="535" t="s">
        <v>400</v>
      </c>
      <c r="F13" s="535" t="s">
        <v>400</v>
      </c>
      <c r="G13" s="535" t="s">
        <v>400</v>
      </c>
      <c r="H13" s="538"/>
      <c r="I13" s="541">
        <v>0</v>
      </c>
      <c r="J13" s="535" t="s">
        <v>400</v>
      </c>
      <c r="K13" s="499"/>
      <c r="L13" s="499"/>
      <c r="M13" s="499"/>
      <c r="N13" s="499"/>
      <c r="O13" s="499"/>
      <c r="P13" s="499"/>
      <c r="Q13" s="499"/>
      <c r="R13" s="499"/>
      <c r="S13" s="499"/>
      <c r="T13" s="499"/>
      <c r="U13" s="499"/>
      <c r="V13" s="499"/>
      <c r="W13" s="499"/>
      <c r="X13" s="499"/>
    </row>
    <row r="14" spans="1:24" x14ac:dyDescent="0.25">
      <c r="A14" s="539">
        <v>9</v>
      </c>
      <c r="B14" s="537" t="s">
        <v>4944</v>
      </c>
      <c r="C14" s="535" t="s">
        <v>400</v>
      </c>
      <c r="D14" s="535" t="s">
        <v>400</v>
      </c>
      <c r="E14" s="535" t="s">
        <v>400</v>
      </c>
      <c r="F14" s="535" t="s">
        <v>400</v>
      </c>
      <c r="G14" s="535" t="s">
        <v>400</v>
      </c>
      <c r="H14" s="538"/>
      <c r="I14" s="535" t="s">
        <v>400</v>
      </c>
      <c r="J14" s="535" t="s">
        <v>400</v>
      </c>
      <c r="K14" s="499"/>
      <c r="L14" s="499"/>
      <c r="M14" s="499"/>
      <c r="N14" s="499"/>
      <c r="O14" s="499"/>
      <c r="P14" s="499"/>
      <c r="Q14" s="499"/>
      <c r="R14" s="499"/>
      <c r="S14" s="499"/>
      <c r="T14" s="499"/>
      <c r="U14" s="499"/>
      <c r="V14" s="499"/>
      <c r="W14" s="499"/>
      <c r="X14" s="499"/>
    </row>
    <row r="15" spans="1:24" ht="30" x14ac:dyDescent="0.25">
      <c r="A15" s="539">
        <v>10</v>
      </c>
      <c r="B15" s="537" t="s">
        <v>4945</v>
      </c>
      <c r="C15" s="535" t="s">
        <v>400</v>
      </c>
      <c r="D15" s="535" t="s">
        <v>400</v>
      </c>
      <c r="E15" s="535" t="s">
        <v>400</v>
      </c>
      <c r="F15" s="535" t="s">
        <v>400</v>
      </c>
      <c r="G15" s="535" t="s">
        <v>400</v>
      </c>
      <c r="H15" s="538"/>
      <c r="I15" s="535" t="s">
        <v>400</v>
      </c>
      <c r="J15" s="535" t="s">
        <v>400</v>
      </c>
      <c r="K15" s="499"/>
      <c r="L15" s="499"/>
      <c r="M15" s="499"/>
      <c r="N15" s="499"/>
      <c r="O15" s="499"/>
      <c r="P15" s="499"/>
      <c r="Q15" s="499"/>
      <c r="R15" s="499"/>
      <c r="S15" s="499"/>
      <c r="T15" s="499"/>
      <c r="U15" s="499"/>
      <c r="V15" s="499"/>
      <c r="W15" s="499"/>
      <c r="X15" s="499"/>
    </row>
    <row r="16" spans="1:24" x14ac:dyDescent="0.25">
      <c r="A16" s="539">
        <v>11</v>
      </c>
      <c r="B16" s="537" t="s">
        <v>4946</v>
      </c>
      <c r="C16" s="535" t="s">
        <v>400</v>
      </c>
      <c r="D16" s="535" t="s">
        <v>400</v>
      </c>
      <c r="E16" s="535" t="s">
        <v>400</v>
      </c>
      <c r="F16" s="535" t="s">
        <v>400</v>
      </c>
      <c r="G16" s="535" t="s">
        <v>400</v>
      </c>
      <c r="H16" s="538"/>
      <c r="I16" s="535" t="s">
        <v>400</v>
      </c>
      <c r="J16" s="535" t="s">
        <v>400</v>
      </c>
      <c r="K16" s="499"/>
      <c r="L16" s="499"/>
      <c r="M16" s="499"/>
      <c r="N16" s="499"/>
      <c r="O16" s="499"/>
      <c r="P16" s="499"/>
      <c r="Q16" s="499"/>
      <c r="R16" s="499"/>
      <c r="S16" s="499"/>
      <c r="T16" s="499"/>
      <c r="U16" s="499"/>
      <c r="V16" s="499"/>
      <c r="W16" s="499"/>
      <c r="X16" s="499"/>
    </row>
    <row r="17" spans="1:24" x14ac:dyDescent="0.25">
      <c r="A17" s="539">
        <v>12</v>
      </c>
      <c r="B17" s="537" t="s">
        <v>4947</v>
      </c>
      <c r="C17" s="535" t="s">
        <v>400</v>
      </c>
      <c r="D17" s="535" t="s">
        <v>400</v>
      </c>
      <c r="E17" s="535" t="s">
        <v>400</v>
      </c>
      <c r="F17" s="535" t="s">
        <v>400</v>
      </c>
      <c r="G17" s="535" t="s">
        <v>400</v>
      </c>
      <c r="H17" s="538"/>
      <c r="I17" s="535" t="s">
        <v>400</v>
      </c>
      <c r="J17" s="535" t="s">
        <v>400</v>
      </c>
      <c r="K17" s="499"/>
      <c r="L17" s="499"/>
      <c r="M17" s="499"/>
      <c r="N17" s="499"/>
      <c r="O17" s="499"/>
      <c r="P17" s="499"/>
      <c r="Q17" s="499"/>
      <c r="R17" s="499"/>
      <c r="S17" s="499"/>
      <c r="T17" s="499"/>
      <c r="U17" s="499"/>
      <c r="V17" s="499"/>
      <c r="W17" s="499"/>
      <c r="X17" s="499"/>
    </row>
    <row r="18" spans="1:24" x14ac:dyDescent="0.25">
      <c r="A18" s="539">
        <v>13</v>
      </c>
      <c r="B18" s="25" t="s">
        <v>4949</v>
      </c>
      <c r="C18" s="535">
        <f t="shared" ref="C18:J18" si="2">SUM(C19:C23)</f>
        <v>0</v>
      </c>
      <c r="D18" s="535">
        <f t="shared" si="2"/>
        <v>0</v>
      </c>
      <c r="E18" s="535">
        <f t="shared" si="2"/>
        <v>0</v>
      </c>
      <c r="F18" s="535">
        <f t="shared" si="2"/>
        <v>0</v>
      </c>
      <c r="G18" s="535">
        <f t="shared" si="2"/>
        <v>0</v>
      </c>
      <c r="H18" s="535">
        <f t="shared" si="2"/>
        <v>0</v>
      </c>
      <c r="I18" s="535">
        <f t="shared" si="2"/>
        <v>0</v>
      </c>
      <c r="J18" s="535">
        <f t="shared" si="2"/>
        <v>0</v>
      </c>
      <c r="K18" s="499"/>
      <c r="L18" s="499"/>
      <c r="M18" s="499"/>
      <c r="N18" s="499"/>
      <c r="O18" s="499"/>
      <c r="P18" s="499"/>
      <c r="Q18" s="499"/>
      <c r="R18" s="499"/>
      <c r="S18" s="499"/>
      <c r="T18" s="499"/>
      <c r="U18" s="499"/>
      <c r="V18" s="499"/>
      <c r="W18" s="499"/>
      <c r="X18" s="499"/>
    </row>
    <row r="19" spans="1:24" x14ac:dyDescent="0.25">
      <c r="A19" s="539">
        <v>14</v>
      </c>
      <c r="B19" s="120" t="s">
        <v>4943</v>
      </c>
      <c r="C19" s="535" t="s">
        <v>400</v>
      </c>
      <c r="D19" s="535" t="s">
        <v>400</v>
      </c>
      <c r="E19" s="535" t="s">
        <v>400</v>
      </c>
      <c r="F19" s="535" t="s">
        <v>400</v>
      </c>
      <c r="G19" s="535" t="s">
        <v>400</v>
      </c>
      <c r="H19" s="538"/>
      <c r="I19" s="535" t="s">
        <v>400</v>
      </c>
      <c r="J19" s="535" t="s">
        <v>400</v>
      </c>
      <c r="K19" s="499"/>
      <c r="L19" s="499"/>
      <c r="M19" s="499"/>
      <c r="N19" s="499"/>
      <c r="O19" s="499"/>
      <c r="P19" s="499"/>
      <c r="Q19" s="499"/>
      <c r="R19" s="499"/>
      <c r="S19" s="499"/>
      <c r="T19" s="499"/>
      <c r="U19" s="499"/>
      <c r="V19" s="499"/>
      <c r="W19" s="499"/>
      <c r="X19" s="499"/>
    </row>
    <row r="20" spans="1:24" x14ac:dyDescent="0.25">
      <c r="A20" s="539">
        <v>15</v>
      </c>
      <c r="B20" s="537" t="s">
        <v>4944</v>
      </c>
      <c r="C20" s="535" t="s">
        <v>400</v>
      </c>
      <c r="D20" s="535" t="s">
        <v>400</v>
      </c>
      <c r="E20" s="535" t="s">
        <v>400</v>
      </c>
      <c r="F20" s="535" t="s">
        <v>400</v>
      </c>
      <c r="G20" s="535" t="s">
        <v>400</v>
      </c>
      <c r="H20" s="538"/>
      <c r="I20" s="535" t="s">
        <v>400</v>
      </c>
      <c r="J20" s="535" t="s">
        <v>400</v>
      </c>
      <c r="K20" s="499"/>
      <c r="L20" s="499"/>
      <c r="M20" s="499"/>
      <c r="N20" s="499"/>
      <c r="O20" s="499"/>
      <c r="P20" s="499"/>
      <c r="Q20" s="499"/>
      <c r="R20" s="499"/>
      <c r="S20" s="499"/>
      <c r="T20" s="499"/>
      <c r="U20" s="499"/>
      <c r="V20" s="499"/>
      <c r="W20" s="499"/>
      <c r="X20" s="499"/>
    </row>
    <row r="21" spans="1:24" ht="30" x14ac:dyDescent="0.25">
      <c r="A21" s="539">
        <v>16</v>
      </c>
      <c r="B21" s="537" t="s">
        <v>4945</v>
      </c>
      <c r="C21" s="535" t="s">
        <v>400</v>
      </c>
      <c r="D21" s="535" t="s">
        <v>400</v>
      </c>
      <c r="E21" s="535" t="s">
        <v>400</v>
      </c>
      <c r="F21" s="535" t="s">
        <v>400</v>
      </c>
      <c r="G21" s="535" t="s">
        <v>400</v>
      </c>
      <c r="H21" s="538"/>
      <c r="I21" s="535" t="s">
        <v>400</v>
      </c>
      <c r="J21" s="535" t="s">
        <v>400</v>
      </c>
      <c r="K21" s="499"/>
      <c r="L21" s="499"/>
      <c r="M21" s="499"/>
      <c r="N21" s="499"/>
      <c r="O21" s="499"/>
      <c r="P21" s="499"/>
      <c r="Q21" s="499"/>
      <c r="R21" s="499"/>
      <c r="S21" s="499"/>
      <c r="T21" s="499"/>
      <c r="U21" s="499"/>
      <c r="V21" s="499"/>
      <c r="W21" s="499"/>
      <c r="X21" s="499"/>
    </row>
    <row r="22" spans="1:24" x14ac:dyDescent="0.25">
      <c r="A22" s="539">
        <v>17</v>
      </c>
      <c r="B22" s="537" t="s">
        <v>4946</v>
      </c>
      <c r="C22" s="535" t="s">
        <v>400</v>
      </c>
      <c r="D22" s="535" t="s">
        <v>400</v>
      </c>
      <c r="E22" s="535" t="s">
        <v>400</v>
      </c>
      <c r="F22" s="535" t="s">
        <v>400</v>
      </c>
      <c r="G22" s="535" t="s">
        <v>400</v>
      </c>
      <c r="H22" s="538"/>
      <c r="I22" s="535" t="s">
        <v>400</v>
      </c>
      <c r="J22" s="535" t="s">
        <v>400</v>
      </c>
      <c r="K22" s="499"/>
      <c r="L22" s="499"/>
      <c r="M22" s="499"/>
      <c r="N22" s="499"/>
      <c r="O22" s="499"/>
      <c r="P22" s="499"/>
      <c r="Q22" s="499"/>
      <c r="R22" s="499"/>
      <c r="S22" s="499"/>
      <c r="T22" s="499"/>
      <c r="U22" s="499"/>
      <c r="V22" s="499"/>
      <c r="W22" s="499"/>
      <c r="X22" s="499"/>
    </row>
    <row r="23" spans="1:24" x14ac:dyDescent="0.25">
      <c r="A23" s="539">
        <v>18</v>
      </c>
      <c r="B23" s="537" t="s">
        <v>4947</v>
      </c>
      <c r="C23" s="535" t="s">
        <v>400</v>
      </c>
      <c r="D23" s="535" t="s">
        <v>400</v>
      </c>
      <c r="E23" s="535" t="s">
        <v>400</v>
      </c>
      <c r="F23" s="535" t="s">
        <v>400</v>
      </c>
      <c r="G23" s="535" t="s">
        <v>400</v>
      </c>
      <c r="H23" s="538"/>
      <c r="I23" s="535" t="s">
        <v>400</v>
      </c>
      <c r="J23" s="535" t="s">
        <v>400</v>
      </c>
      <c r="K23" s="499"/>
      <c r="L23" s="499"/>
      <c r="M23" s="499"/>
      <c r="N23" s="499"/>
      <c r="O23" s="499"/>
      <c r="P23" s="499"/>
      <c r="Q23" s="499"/>
      <c r="R23" s="499"/>
      <c r="S23" s="499"/>
      <c r="T23" s="499"/>
      <c r="U23" s="499"/>
      <c r="V23" s="499"/>
      <c r="W23" s="499"/>
      <c r="X23" s="499"/>
    </row>
    <row r="24" spans="1:24" x14ac:dyDescent="0.25">
      <c r="A24" s="539">
        <v>19</v>
      </c>
      <c r="B24" s="537" t="s">
        <v>4950</v>
      </c>
      <c r="C24" s="535">
        <f t="shared" ref="C24:J24" si="3">SUM(C25:C29)</f>
        <v>0</v>
      </c>
      <c r="D24" s="535">
        <f t="shared" si="3"/>
        <v>0</v>
      </c>
      <c r="E24" s="535">
        <f t="shared" si="3"/>
        <v>0</v>
      </c>
      <c r="F24" s="535">
        <f t="shared" si="3"/>
        <v>0</v>
      </c>
      <c r="G24" s="535">
        <f t="shared" si="3"/>
        <v>0</v>
      </c>
      <c r="H24" s="535">
        <f t="shared" si="3"/>
        <v>0</v>
      </c>
      <c r="I24" s="535">
        <f t="shared" si="3"/>
        <v>0</v>
      </c>
      <c r="J24" s="535">
        <f t="shared" si="3"/>
        <v>0</v>
      </c>
      <c r="K24" s="499"/>
      <c r="L24" s="499"/>
      <c r="M24" s="499"/>
      <c r="N24" s="499"/>
      <c r="O24" s="499"/>
      <c r="P24" s="499"/>
      <c r="Q24" s="499"/>
      <c r="R24" s="499"/>
      <c r="S24" s="499"/>
      <c r="T24" s="499"/>
      <c r="U24" s="499"/>
      <c r="V24" s="499"/>
      <c r="W24" s="499"/>
      <c r="X24" s="499"/>
    </row>
    <row r="25" spans="1:24" x14ac:dyDescent="0.25">
      <c r="A25" s="539">
        <v>20</v>
      </c>
      <c r="B25" s="537" t="s">
        <v>4943</v>
      </c>
      <c r="C25" s="535" t="s">
        <v>400</v>
      </c>
      <c r="D25" s="535" t="s">
        <v>400</v>
      </c>
      <c r="E25" s="535" t="s">
        <v>400</v>
      </c>
      <c r="F25" s="535" t="s">
        <v>400</v>
      </c>
      <c r="G25" s="535" t="s">
        <v>400</v>
      </c>
      <c r="H25" s="538"/>
      <c r="I25" s="535" t="s">
        <v>400</v>
      </c>
      <c r="J25" s="535" t="s">
        <v>400</v>
      </c>
      <c r="K25" s="499"/>
      <c r="L25" s="525"/>
      <c r="M25" s="499"/>
      <c r="N25" s="499"/>
      <c r="O25" s="499"/>
      <c r="P25" s="499"/>
      <c r="Q25" s="499"/>
      <c r="R25" s="499"/>
      <c r="S25" s="499"/>
      <c r="T25" s="499"/>
      <c r="U25" s="499"/>
      <c r="V25" s="499"/>
      <c r="W25" s="499"/>
      <c r="X25" s="499"/>
    </row>
    <row r="26" spans="1:24" x14ac:dyDescent="0.25">
      <c r="A26" s="539">
        <v>21</v>
      </c>
      <c r="B26" s="537" t="s">
        <v>4944</v>
      </c>
      <c r="C26" s="535" t="s">
        <v>400</v>
      </c>
      <c r="D26" s="535" t="s">
        <v>400</v>
      </c>
      <c r="E26" s="535" t="s">
        <v>400</v>
      </c>
      <c r="F26" s="535" t="s">
        <v>400</v>
      </c>
      <c r="G26" s="535" t="s">
        <v>400</v>
      </c>
      <c r="H26" s="538"/>
      <c r="I26" s="535" t="s">
        <v>400</v>
      </c>
      <c r="J26" s="535" t="s">
        <v>400</v>
      </c>
      <c r="K26" s="499"/>
      <c r="L26" s="499"/>
      <c r="M26" s="499"/>
      <c r="N26" s="499"/>
      <c r="O26" s="499"/>
      <c r="P26" s="499"/>
      <c r="Q26" s="499"/>
      <c r="R26" s="499"/>
      <c r="S26" s="499"/>
      <c r="T26" s="499"/>
      <c r="U26" s="499"/>
      <c r="V26" s="499"/>
      <c r="W26" s="499"/>
      <c r="X26" s="499"/>
    </row>
    <row r="27" spans="1:24" ht="30" x14ac:dyDescent="0.25">
      <c r="A27" s="539">
        <v>22</v>
      </c>
      <c r="B27" s="120" t="s">
        <v>4945</v>
      </c>
      <c r="C27" s="535" t="s">
        <v>400</v>
      </c>
      <c r="D27" s="535" t="s">
        <v>400</v>
      </c>
      <c r="E27" s="535" t="s">
        <v>400</v>
      </c>
      <c r="F27" s="535" t="s">
        <v>400</v>
      </c>
      <c r="G27" s="535" t="s">
        <v>400</v>
      </c>
      <c r="H27" s="538"/>
      <c r="I27" s="535" t="s">
        <v>400</v>
      </c>
      <c r="J27" s="535" t="s">
        <v>400</v>
      </c>
      <c r="K27" s="499"/>
      <c r="L27" s="499"/>
      <c r="M27" s="499"/>
      <c r="N27" s="499"/>
      <c r="O27" s="499"/>
      <c r="P27" s="499"/>
      <c r="Q27" s="499"/>
      <c r="R27" s="499"/>
      <c r="S27" s="499"/>
      <c r="T27" s="499"/>
      <c r="U27" s="499"/>
      <c r="V27" s="499"/>
      <c r="W27" s="499"/>
      <c r="X27" s="499"/>
    </row>
    <row r="28" spans="1:24" x14ac:dyDescent="0.25">
      <c r="A28" s="539">
        <v>23</v>
      </c>
      <c r="B28" s="537" t="s">
        <v>4946</v>
      </c>
      <c r="C28" s="535" t="s">
        <v>400</v>
      </c>
      <c r="D28" s="535" t="s">
        <v>400</v>
      </c>
      <c r="E28" s="535" t="s">
        <v>400</v>
      </c>
      <c r="F28" s="535" t="s">
        <v>400</v>
      </c>
      <c r="G28" s="535" t="s">
        <v>400</v>
      </c>
      <c r="H28" s="538"/>
      <c r="I28" s="535" t="s">
        <v>400</v>
      </c>
      <c r="J28" s="535" t="s">
        <v>400</v>
      </c>
      <c r="K28" s="499"/>
      <c r="L28" s="499"/>
      <c r="M28" s="499"/>
      <c r="N28" s="499"/>
      <c r="O28" s="499"/>
      <c r="P28" s="499"/>
      <c r="Q28" s="499"/>
      <c r="R28" s="499"/>
      <c r="S28" s="499"/>
      <c r="T28" s="499"/>
      <c r="U28" s="499"/>
      <c r="V28" s="499"/>
      <c r="W28" s="499"/>
      <c r="X28" s="499"/>
    </row>
    <row r="29" spans="1:24" x14ac:dyDescent="0.25">
      <c r="A29" s="539">
        <v>24</v>
      </c>
      <c r="B29" s="537" t="s">
        <v>4947</v>
      </c>
      <c r="C29" s="535" t="s">
        <v>400</v>
      </c>
      <c r="D29" s="535" t="s">
        <v>400</v>
      </c>
      <c r="E29" s="535" t="s">
        <v>400</v>
      </c>
      <c r="F29" s="535" t="s">
        <v>400</v>
      </c>
      <c r="G29" s="535" t="s">
        <v>400</v>
      </c>
      <c r="H29" s="538"/>
      <c r="I29" s="535" t="s">
        <v>400</v>
      </c>
      <c r="J29" s="535" t="s">
        <v>400</v>
      </c>
      <c r="K29" s="499"/>
      <c r="L29" s="499"/>
      <c r="M29" s="499"/>
      <c r="N29" s="499"/>
      <c r="O29" s="499"/>
      <c r="P29" s="499"/>
      <c r="Q29" s="499"/>
      <c r="R29" s="499"/>
      <c r="S29" s="499"/>
      <c r="T29" s="499"/>
      <c r="U29" s="499"/>
      <c r="V29" s="499"/>
      <c r="W29" s="499"/>
      <c r="X29" s="499"/>
    </row>
    <row r="30" spans="1:24" x14ac:dyDescent="0.25">
      <c r="A30" s="539">
        <v>25</v>
      </c>
      <c r="B30" s="537" t="s">
        <v>4951</v>
      </c>
      <c r="C30" s="535">
        <f>C24+C18+C12+C6</f>
        <v>0</v>
      </c>
      <c r="D30" s="535">
        <f t="shared" ref="D30:J30" si="4">D24+D18+D12+D6</f>
        <v>0</v>
      </c>
      <c r="E30" s="535">
        <f t="shared" si="4"/>
        <v>0</v>
      </c>
      <c r="F30" s="535">
        <f t="shared" si="4"/>
        <v>0</v>
      </c>
      <c r="G30" s="535">
        <f t="shared" si="4"/>
        <v>0</v>
      </c>
      <c r="H30" s="535">
        <f t="shared" si="4"/>
        <v>0</v>
      </c>
      <c r="I30" s="540">
        <f t="shared" si="4"/>
        <v>0</v>
      </c>
      <c r="J30" s="535">
        <f t="shared" si="4"/>
        <v>0</v>
      </c>
      <c r="K30" s="499"/>
      <c r="L30" s="499"/>
      <c r="M30" s="499"/>
      <c r="N30" s="499"/>
      <c r="O30" s="499"/>
      <c r="P30" s="499"/>
      <c r="Q30" s="499"/>
      <c r="R30" s="499"/>
      <c r="S30" s="499"/>
      <c r="T30" s="499"/>
      <c r="U30" s="499"/>
      <c r="V30" s="499"/>
      <c r="W30" s="499"/>
      <c r="X30" s="499"/>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71C3D-1A66-4614-BC2D-E8D1ADF99193}">
  <sheetPr>
    <tabColor rgb="FF0000FF"/>
  </sheetPr>
  <dimension ref="A1:C19"/>
  <sheetViews>
    <sheetView workbookViewId="0">
      <selection activeCell="G23" sqref="G23"/>
    </sheetView>
  </sheetViews>
  <sheetFormatPr defaultRowHeight="15" x14ac:dyDescent="0.25"/>
  <cols>
    <col min="1" max="1" width="9.140625" style="443"/>
    <col min="2" max="2" width="42.28515625" style="443" customWidth="1"/>
    <col min="3" max="3" width="48.140625" style="443" customWidth="1"/>
    <col min="4" max="16384" width="9.140625" style="443"/>
  </cols>
  <sheetData>
    <row r="1" spans="1:3" x14ac:dyDescent="0.25">
      <c r="A1" s="456" t="s">
        <v>4952</v>
      </c>
    </row>
    <row r="2" spans="1:3" x14ac:dyDescent="0.25">
      <c r="A2" s="457"/>
      <c r="B2" s="457"/>
      <c r="C2" s="458" t="s">
        <v>465</v>
      </c>
    </row>
    <row r="3" spans="1:3" ht="30" x14ac:dyDescent="0.25">
      <c r="A3" s="457"/>
      <c r="B3" s="458" t="s">
        <v>4953</v>
      </c>
      <c r="C3" s="446" t="s">
        <v>4954</v>
      </c>
    </row>
    <row r="4" spans="1:3" x14ac:dyDescent="0.25">
      <c r="A4" s="458">
        <v>1</v>
      </c>
      <c r="B4" s="459" t="s">
        <v>4955</v>
      </c>
      <c r="C4" s="460" t="s">
        <v>400</v>
      </c>
    </row>
    <row r="5" spans="1:3" x14ac:dyDescent="0.25">
      <c r="A5" s="461">
        <v>2</v>
      </c>
      <c r="B5" s="459" t="s">
        <v>4956</v>
      </c>
      <c r="C5" s="460" t="s">
        <v>400</v>
      </c>
    </row>
    <row r="6" spans="1:3" x14ac:dyDescent="0.25">
      <c r="A6" s="461">
        <v>3</v>
      </c>
      <c r="B6" s="459" t="s">
        <v>4957</v>
      </c>
      <c r="C6" s="460" t="s">
        <v>400</v>
      </c>
    </row>
    <row r="7" spans="1:3" x14ac:dyDescent="0.25">
      <c r="A7" s="461">
        <v>4</v>
      </c>
      <c r="B7" s="459" t="s">
        <v>4958</v>
      </c>
      <c r="C7" s="460" t="s">
        <v>400</v>
      </c>
    </row>
    <row r="8" spans="1:3" x14ac:dyDescent="0.25">
      <c r="A8" s="461">
        <v>5</v>
      </c>
      <c r="B8" s="459" t="s">
        <v>4959</v>
      </c>
      <c r="C8" s="460" t="s">
        <v>400</v>
      </c>
    </row>
    <row r="9" spans="1:3" x14ac:dyDescent="0.25">
      <c r="A9" s="461">
        <v>6</v>
      </c>
      <c r="B9" s="459" t="s">
        <v>4960</v>
      </c>
      <c r="C9" s="460" t="s">
        <v>400</v>
      </c>
    </row>
    <row r="10" spans="1:3" x14ac:dyDescent="0.25">
      <c r="A10" s="461">
        <v>7</v>
      </c>
      <c r="B10" s="459" t="s">
        <v>4961</v>
      </c>
      <c r="C10" s="460" t="s">
        <v>400</v>
      </c>
    </row>
    <row r="11" spans="1:3" x14ac:dyDescent="0.25">
      <c r="A11" s="461">
        <v>8</v>
      </c>
      <c r="B11" s="459" t="s">
        <v>4962</v>
      </c>
      <c r="C11" s="460" t="s">
        <v>400</v>
      </c>
    </row>
    <row r="12" spans="1:3" x14ac:dyDescent="0.25">
      <c r="A12" s="461">
        <v>9</v>
      </c>
      <c r="B12" s="459" t="s">
        <v>4963</v>
      </c>
      <c r="C12" s="460" t="s">
        <v>400</v>
      </c>
    </row>
    <row r="13" spans="1:3" x14ac:dyDescent="0.25">
      <c r="A13" s="461">
        <v>10</v>
      </c>
      <c r="B13" s="459" t="s">
        <v>4964</v>
      </c>
      <c r="C13" s="460" t="s">
        <v>400</v>
      </c>
    </row>
    <row r="14" spans="1:3" x14ac:dyDescent="0.25">
      <c r="A14" s="461">
        <v>11</v>
      </c>
      <c r="B14" s="459" t="s">
        <v>4965</v>
      </c>
      <c r="C14" s="460" t="s">
        <v>400</v>
      </c>
    </row>
    <row r="15" spans="1:3" ht="30" x14ac:dyDescent="0.25">
      <c r="A15" s="461" t="s">
        <v>627</v>
      </c>
      <c r="B15" s="446" t="s">
        <v>4966</v>
      </c>
      <c r="C15" s="460" t="s">
        <v>400</v>
      </c>
    </row>
    <row r="16" spans="1:3" x14ac:dyDescent="0.25">
      <c r="A16" s="457"/>
      <c r="B16" s="457"/>
      <c r="C16" s="457"/>
    </row>
    <row r="17" spans="1:3" x14ac:dyDescent="0.25">
      <c r="A17" s="457"/>
      <c r="B17" s="457"/>
      <c r="C17" s="457"/>
    </row>
    <row r="18" spans="1:3" x14ac:dyDescent="0.25">
      <c r="A18" s="457"/>
      <c r="B18" s="457"/>
      <c r="C18" s="457"/>
    </row>
    <row r="19" spans="1:3" x14ac:dyDescent="0.25">
      <c r="A19" s="457"/>
      <c r="B19" s="457"/>
      <c r="C19" s="456"/>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F2EB7-C999-46D9-9351-DCD0BEEDD529}">
  <sheetPr>
    <tabColor rgb="FF92D050"/>
  </sheetPr>
  <dimension ref="A1:L16"/>
  <sheetViews>
    <sheetView zoomScale="90" zoomScaleNormal="90" workbookViewId="0">
      <selection activeCell="D1" sqref="D1"/>
    </sheetView>
  </sheetViews>
  <sheetFormatPr defaultRowHeight="15" x14ac:dyDescent="0.25"/>
  <cols>
    <col min="1" max="1" width="7.42578125" style="443" customWidth="1"/>
    <col min="2" max="2" width="45.140625" style="443" customWidth="1"/>
    <col min="3" max="12" width="20.140625" style="443" customWidth="1"/>
    <col min="13" max="16384" width="9.140625" style="443"/>
  </cols>
  <sheetData>
    <row r="1" spans="1:12" x14ac:dyDescent="0.25">
      <c r="A1" s="499"/>
      <c r="B1" s="96" t="s">
        <v>4967</v>
      </c>
      <c r="C1" s="499"/>
      <c r="D1" s="499"/>
      <c r="E1" s="499"/>
      <c r="F1" s="499"/>
      <c r="G1" s="499"/>
    </row>
    <row r="2" spans="1:12" x14ac:dyDescent="0.25">
      <c r="A2" s="499"/>
      <c r="B2" s="525"/>
      <c r="C2" s="525"/>
      <c r="D2" s="525"/>
      <c r="E2" s="525"/>
      <c r="F2" s="499"/>
      <c r="G2" s="499"/>
      <c r="H2" s="499"/>
      <c r="I2" s="499"/>
      <c r="J2" s="499"/>
      <c r="K2" s="499"/>
      <c r="L2" s="499"/>
    </row>
    <row r="3" spans="1:12" x14ac:dyDescent="0.25">
      <c r="A3" s="499"/>
      <c r="B3" s="499"/>
      <c r="C3" s="526" t="s">
        <v>4968</v>
      </c>
      <c r="D3" s="527" t="s">
        <v>466</v>
      </c>
      <c r="E3" s="527" t="s">
        <v>467</v>
      </c>
      <c r="F3" s="527" t="s">
        <v>500</v>
      </c>
      <c r="G3" s="527" t="s">
        <v>501</v>
      </c>
      <c r="H3" s="527" t="s">
        <v>502</v>
      </c>
      <c r="I3" s="527" t="s">
        <v>503</v>
      </c>
      <c r="J3" s="527" t="s">
        <v>504</v>
      </c>
      <c r="K3" s="527" t="s">
        <v>537</v>
      </c>
      <c r="L3" s="527" t="s">
        <v>538</v>
      </c>
    </row>
    <row r="4" spans="1:12" x14ac:dyDescent="0.25">
      <c r="A4" s="499"/>
      <c r="B4" s="498"/>
      <c r="C4" s="1469" t="s">
        <v>4969</v>
      </c>
      <c r="D4" s="1470"/>
      <c r="E4" s="1471"/>
      <c r="F4" s="1469" t="s">
        <v>4970</v>
      </c>
      <c r="G4" s="1470"/>
      <c r="H4" s="1470"/>
      <c r="I4" s="1470"/>
      <c r="J4" s="1470"/>
      <c r="K4" s="1471"/>
      <c r="L4" s="586"/>
    </row>
    <row r="5" spans="1:12" ht="45" x14ac:dyDescent="0.25">
      <c r="A5" s="499"/>
      <c r="B5" s="499"/>
      <c r="C5" s="587" t="s">
        <v>4942</v>
      </c>
      <c r="D5" s="588" t="s">
        <v>4948</v>
      </c>
      <c r="E5" s="589" t="s">
        <v>4971</v>
      </c>
      <c r="F5" s="588" t="s">
        <v>4972</v>
      </c>
      <c r="G5" s="588" t="s">
        <v>4973</v>
      </c>
      <c r="H5" s="588" t="s">
        <v>4974</v>
      </c>
      <c r="I5" s="588" t="s">
        <v>4975</v>
      </c>
      <c r="J5" s="588" t="s">
        <v>4976</v>
      </c>
      <c r="K5" s="589" t="s">
        <v>4977</v>
      </c>
      <c r="L5" s="589" t="s">
        <v>1955</v>
      </c>
    </row>
    <row r="6" spans="1:12" x14ac:dyDescent="0.25">
      <c r="A6" s="590">
        <v>1</v>
      </c>
      <c r="B6" s="528" t="s">
        <v>4978</v>
      </c>
      <c r="C6" s="591" t="s">
        <v>400</v>
      </c>
      <c r="D6" s="592" t="s">
        <v>400</v>
      </c>
      <c r="E6" s="592" t="s">
        <v>400</v>
      </c>
      <c r="F6" s="592" t="s">
        <v>400</v>
      </c>
      <c r="G6" s="592" t="s">
        <v>400</v>
      </c>
      <c r="H6" s="592" t="s">
        <v>400</v>
      </c>
      <c r="I6" s="592" t="s">
        <v>400</v>
      </c>
      <c r="J6" s="592" t="s">
        <v>400</v>
      </c>
      <c r="K6" s="596" t="s">
        <v>400</v>
      </c>
      <c r="L6" s="593">
        <f>SUM(F8:K9)+E7</f>
        <v>26</v>
      </c>
    </row>
    <row r="7" spans="1:12" x14ac:dyDescent="0.25">
      <c r="A7" s="594">
        <v>2</v>
      </c>
      <c r="B7" s="529" t="s">
        <v>4979</v>
      </c>
      <c r="C7" s="595">
        <v>12</v>
      </c>
      <c r="D7" s="595">
        <v>4</v>
      </c>
      <c r="E7" s="595">
        <f>SUM(C7:D7)</f>
        <v>16</v>
      </c>
      <c r="F7" s="592" t="s">
        <v>400</v>
      </c>
      <c r="G7" s="592" t="s">
        <v>400</v>
      </c>
      <c r="H7" s="592" t="s">
        <v>400</v>
      </c>
      <c r="I7" s="592" t="s">
        <v>400</v>
      </c>
      <c r="J7" s="592" t="s">
        <v>400</v>
      </c>
      <c r="K7" s="596" t="s">
        <v>400</v>
      </c>
      <c r="L7" s="597" t="s">
        <v>400</v>
      </c>
    </row>
    <row r="8" spans="1:12" x14ac:dyDescent="0.25">
      <c r="A8" s="594">
        <v>3</v>
      </c>
      <c r="B8" s="530" t="s">
        <v>4980</v>
      </c>
      <c r="C8" s="591" t="s">
        <v>400</v>
      </c>
      <c r="D8" s="592" t="s">
        <v>400</v>
      </c>
      <c r="E8" s="592" t="s">
        <v>400</v>
      </c>
      <c r="F8" s="595" t="s">
        <v>400</v>
      </c>
      <c r="G8" s="595">
        <v>1</v>
      </c>
      <c r="H8" s="595">
        <v>1</v>
      </c>
      <c r="I8" s="595">
        <v>1</v>
      </c>
      <c r="J8" s="595" t="s">
        <v>400</v>
      </c>
      <c r="K8" s="598">
        <v>1</v>
      </c>
      <c r="L8" s="597" t="s">
        <v>400</v>
      </c>
    </row>
    <row r="9" spans="1:12" x14ac:dyDescent="0.25">
      <c r="A9" s="594">
        <v>4</v>
      </c>
      <c r="B9" s="530" t="s">
        <v>4981</v>
      </c>
      <c r="C9" s="591" t="s">
        <v>400</v>
      </c>
      <c r="D9" s="592" t="s">
        <v>400</v>
      </c>
      <c r="E9" s="592" t="s">
        <v>400</v>
      </c>
      <c r="F9" s="595" t="s">
        <v>400</v>
      </c>
      <c r="G9" s="595" t="s">
        <v>400</v>
      </c>
      <c r="H9" s="595" t="s">
        <v>400</v>
      </c>
      <c r="I9" s="595" t="s">
        <v>400</v>
      </c>
      <c r="J9" s="595">
        <v>4</v>
      </c>
      <c r="K9" s="598">
        <v>2</v>
      </c>
      <c r="L9" s="597" t="s">
        <v>400</v>
      </c>
    </row>
    <row r="10" spans="1:12" x14ac:dyDescent="0.25">
      <c r="A10" s="594">
        <v>5</v>
      </c>
      <c r="B10" s="529" t="s">
        <v>4982</v>
      </c>
      <c r="C10" s="599">
        <v>5</v>
      </c>
      <c r="D10" s="599">
        <v>24</v>
      </c>
      <c r="E10" s="599">
        <f>SUM(C10:D10)</f>
        <v>29</v>
      </c>
      <c r="F10" s="595" t="s">
        <v>400</v>
      </c>
      <c r="G10" s="600" t="s">
        <v>4983</v>
      </c>
      <c r="H10" s="600" t="s">
        <v>4983</v>
      </c>
      <c r="I10" s="600" t="s">
        <v>4983</v>
      </c>
      <c r="J10" s="600" t="s">
        <v>4983</v>
      </c>
      <c r="K10" s="601" t="s">
        <v>4983</v>
      </c>
      <c r="L10" s="597" t="s">
        <v>400</v>
      </c>
    </row>
    <row r="11" spans="1:12" x14ac:dyDescent="0.25">
      <c r="A11" s="594">
        <v>6</v>
      </c>
      <c r="B11" s="529" t="s">
        <v>4984</v>
      </c>
      <c r="C11" s="602">
        <f>'REM1'!F16</f>
        <v>0</v>
      </c>
      <c r="D11" s="602">
        <f>'REM1'!G16</f>
        <v>0</v>
      </c>
      <c r="E11" s="602">
        <f>SUM(C11:D11)</f>
        <v>0</v>
      </c>
      <c r="F11" s="602" t="s">
        <v>400</v>
      </c>
      <c r="G11" s="602" t="s">
        <v>400</v>
      </c>
      <c r="H11" s="602" t="s">
        <v>400</v>
      </c>
      <c r="I11" s="602" t="s">
        <v>400</v>
      </c>
      <c r="J11" s="602" t="s">
        <v>400</v>
      </c>
      <c r="K11" s="578" t="s">
        <v>400</v>
      </c>
      <c r="L11" s="597" t="s">
        <v>400</v>
      </c>
    </row>
    <row r="12" spans="1:12" x14ac:dyDescent="0.25">
      <c r="A12" s="594">
        <v>7</v>
      </c>
      <c r="B12" s="530" t="s">
        <v>4985</v>
      </c>
      <c r="C12" s="603">
        <f>SUM(C10:C11)</f>
        <v>5</v>
      </c>
      <c r="D12" s="603">
        <f>SUM(D10:D11)</f>
        <v>24</v>
      </c>
      <c r="E12" s="603">
        <f>SUM(E10:E11)</f>
        <v>29</v>
      </c>
      <c r="F12" s="604" t="s">
        <v>400</v>
      </c>
      <c r="G12" s="604" t="s">
        <v>400</v>
      </c>
      <c r="H12" s="604" t="s">
        <v>400</v>
      </c>
      <c r="I12" s="604" t="s">
        <v>400</v>
      </c>
      <c r="J12" s="604" t="s">
        <v>400</v>
      </c>
      <c r="K12" s="605" t="s">
        <v>400</v>
      </c>
      <c r="L12" s="597" t="s">
        <v>400</v>
      </c>
    </row>
    <row r="13" spans="1:12" x14ac:dyDescent="0.25">
      <c r="A13" s="499"/>
      <c r="B13" s="499"/>
      <c r="C13" s="499"/>
      <c r="D13" s="499"/>
      <c r="E13" s="499"/>
      <c r="F13" s="499"/>
      <c r="G13" s="499"/>
      <c r="H13" s="499"/>
      <c r="I13" s="499"/>
      <c r="J13" s="499"/>
      <c r="K13" s="499"/>
      <c r="L13" s="499"/>
    </row>
    <row r="14" spans="1:12" ht="15" customHeight="1" x14ac:dyDescent="0.25">
      <c r="A14" s="499"/>
      <c r="B14" s="499"/>
      <c r="C14" s="499"/>
      <c r="D14" s="499"/>
      <c r="E14" s="499"/>
      <c r="F14" s="499"/>
      <c r="G14" s="1472" t="s">
        <v>4986</v>
      </c>
      <c r="H14" s="1472"/>
      <c r="I14" s="1472"/>
      <c r="J14" s="1472"/>
      <c r="K14" s="1472"/>
    </row>
    <row r="15" spans="1:12" x14ac:dyDescent="0.25">
      <c r="G15" s="1472"/>
      <c r="H15" s="1472"/>
      <c r="I15" s="1472"/>
      <c r="J15" s="1472"/>
      <c r="K15" s="1472"/>
    </row>
    <row r="16" spans="1:12" x14ac:dyDescent="0.25">
      <c r="G16" s="525"/>
      <c r="H16" s="525"/>
      <c r="I16" s="525"/>
      <c r="J16" s="525"/>
      <c r="K16" s="525"/>
    </row>
  </sheetData>
  <sheetProtection algorithmName="SHA-512" hashValue="7gX6PRMT0Zf8SADXUdG6dsbG9rAa9joPxm6P3s/xYJJkhqbcF0QyTc0VUPIHA6ZpwZotbVCAH3wuq7e6wle+GA==" saltValue="K4y6Tt2Uu6d2hT7KjxCbnw==" spinCount="100000" sheet="1" objects="1" scenarios="1"/>
  <mergeCells count="3">
    <mergeCell ref="C4:E4"/>
    <mergeCell ref="F4:K4"/>
    <mergeCell ref="G14:K1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51F0E-37C1-42B7-9341-B907ADBC908F}">
  <sheetPr>
    <tabColor rgb="FF92D050"/>
    <pageSetUpPr fitToPage="1"/>
  </sheetPr>
  <dimension ref="A1:X308"/>
  <sheetViews>
    <sheetView showGridLines="0" topLeftCell="A2" zoomScale="90" zoomScaleNormal="90" zoomScalePageLayoutView="85" workbookViewId="0">
      <selection activeCell="D24" sqref="D24"/>
    </sheetView>
  </sheetViews>
  <sheetFormatPr defaultColWidth="8.7109375" defaultRowHeight="15.75" x14ac:dyDescent="0.25"/>
  <cols>
    <col min="1" max="1" width="7.140625" style="815" customWidth="1"/>
    <col min="2" max="2" width="6.140625" style="815" customWidth="1"/>
    <col min="3" max="3" width="87.28515625" style="815" customWidth="1"/>
    <col min="4" max="4" width="36.140625" style="821" bestFit="1" customWidth="1"/>
    <col min="5" max="16384" width="8.7109375" style="821"/>
  </cols>
  <sheetData>
    <row r="1" spans="2:24" s="815" customFormat="1" x14ac:dyDescent="0.25"/>
    <row r="2" spans="2:24" s="815" customFormat="1" x14ac:dyDescent="0.25"/>
    <row r="3" spans="2:24" s="815" customFormat="1" ht="21" x14ac:dyDescent="0.25">
      <c r="B3" s="96" t="s">
        <v>5164</v>
      </c>
      <c r="C3" s="816"/>
    </row>
    <row r="4" spans="2:24" s="815" customFormat="1" ht="19.899999999999999" customHeight="1" x14ac:dyDescent="0.25">
      <c r="C4" s="817"/>
      <c r="D4" s="818"/>
    </row>
    <row r="5" spans="2:24" s="815" customFormat="1" ht="19.899999999999999" customHeight="1" x14ac:dyDescent="0.25">
      <c r="C5" s="817"/>
      <c r="D5" s="818"/>
    </row>
    <row r="6" spans="2:24" s="819" customFormat="1" ht="19.899999999999999" customHeight="1" x14ac:dyDescent="0.25">
      <c r="B6" s="820"/>
      <c r="C6" s="820"/>
      <c r="D6" s="820"/>
      <c r="E6" s="815"/>
      <c r="F6" s="815"/>
      <c r="G6" s="815"/>
      <c r="H6" s="815"/>
      <c r="I6" s="815"/>
      <c r="J6" s="815"/>
      <c r="K6" s="815"/>
      <c r="L6" s="815"/>
      <c r="M6" s="815"/>
      <c r="N6" s="815"/>
      <c r="O6" s="815"/>
      <c r="P6" s="815"/>
      <c r="Q6" s="815"/>
      <c r="R6" s="815"/>
      <c r="S6" s="815"/>
      <c r="T6" s="815"/>
      <c r="U6" s="815"/>
      <c r="V6" s="815"/>
      <c r="W6" s="815"/>
      <c r="X6" s="815"/>
    </row>
    <row r="7" spans="2:24" s="819" customFormat="1" ht="37.5" customHeight="1" x14ac:dyDescent="0.25">
      <c r="B7" s="929"/>
      <c r="C7" s="930"/>
      <c r="D7" s="72" t="s">
        <v>5092</v>
      </c>
      <c r="E7" s="815"/>
      <c r="F7" s="815"/>
      <c r="G7" s="815"/>
      <c r="H7" s="815"/>
      <c r="I7" s="815"/>
      <c r="J7" s="815"/>
      <c r="K7" s="815"/>
      <c r="L7" s="815"/>
      <c r="M7" s="815"/>
      <c r="N7" s="815"/>
      <c r="O7" s="815"/>
      <c r="P7" s="815"/>
      <c r="Q7" s="815"/>
      <c r="R7" s="815"/>
      <c r="S7" s="815"/>
      <c r="T7" s="815"/>
      <c r="U7" s="815"/>
      <c r="V7" s="815"/>
      <c r="W7" s="815"/>
      <c r="X7" s="815"/>
    </row>
    <row r="8" spans="2:24" x14ac:dyDescent="0.25">
      <c r="B8" s="931"/>
      <c r="C8" s="932"/>
      <c r="D8" s="361" t="s">
        <v>465</v>
      </c>
    </row>
    <row r="9" spans="2:24" x14ac:dyDescent="0.25">
      <c r="B9" s="933"/>
      <c r="C9" s="934"/>
      <c r="D9" s="361" t="s">
        <v>468</v>
      </c>
    </row>
    <row r="10" spans="2:24" ht="15.75" customHeight="1" x14ac:dyDescent="0.25">
      <c r="B10" s="909" t="s">
        <v>5093</v>
      </c>
      <c r="C10" s="910"/>
      <c r="D10" s="822"/>
    </row>
    <row r="11" spans="2:24" x14ac:dyDescent="0.25">
      <c r="B11" s="345" t="s">
        <v>5094</v>
      </c>
      <c r="C11" s="497" t="s">
        <v>5095</v>
      </c>
      <c r="D11" s="862">
        <v>15891638882</v>
      </c>
    </row>
    <row r="12" spans="2:24" x14ac:dyDescent="0.25">
      <c r="B12" s="345" t="s">
        <v>5096</v>
      </c>
      <c r="C12" s="823" t="s">
        <v>5097</v>
      </c>
      <c r="D12" s="862">
        <v>15294842882</v>
      </c>
    </row>
    <row r="13" spans="2:24" x14ac:dyDescent="0.25">
      <c r="B13" s="345" t="s">
        <v>5098</v>
      </c>
      <c r="C13" s="497" t="s">
        <v>5099</v>
      </c>
      <c r="D13" s="862">
        <v>55123461246</v>
      </c>
    </row>
    <row r="14" spans="2:24" x14ac:dyDescent="0.25">
      <c r="B14" s="345" t="s">
        <v>5100</v>
      </c>
      <c r="C14" s="497" t="s">
        <v>5101</v>
      </c>
      <c r="D14" s="863">
        <v>0.2883</v>
      </c>
    </row>
    <row r="15" spans="2:24" x14ac:dyDescent="0.25">
      <c r="B15" s="345" t="s">
        <v>174</v>
      </c>
      <c r="C15" s="823" t="s">
        <v>5097</v>
      </c>
      <c r="D15" s="862">
        <v>0.27750000000000002</v>
      </c>
    </row>
    <row r="16" spans="2:24" ht="14.25" customHeight="1" x14ac:dyDescent="0.25">
      <c r="B16" s="345" t="s">
        <v>5102</v>
      </c>
      <c r="C16" s="497" t="s">
        <v>5103</v>
      </c>
      <c r="D16" s="863">
        <v>85048688612</v>
      </c>
    </row>
    <row r="17" spans="2:4" x14ac:dyDescent="0.25">
      <c r="B17" s="345" t="s">
        <v>5104</v>
      </c>
      <c r="C17" s="497" t="s">
        <v>5105</v>
      </c>
      <c r="D17" s="863">
        <v>0.18690000000000001</v>
      </c>
    </row>
    <row r="18" spans="2:4" x14ac:dyDescent="0.25">
      <c r="B18" s="345" t="s">
        <v>178</v>
      </c>
      <c r="C18" s="823" t="s">
        <v>5106</v>
      </c>
      <c r="D18" s="862">
        <v>0.17979999999999999</v>
      </c>
    </row>
    <row r="19" spans="2:4" x14ac:dyDescent="0.25">
      <c r="B19" s="345" t="s">
        <v>5107</v>
      </c>
      <c r="C19" s="497" t="s">
        <v>5108</v>
      </c>
      <c r="D19" s="824"/>
    </row>
    <row r="20" spans="2:4" ht="45" x14ac:dyDescent="0.25">
      <c r="B20" s="345" t="s">
        <v>5109</v>
      </c>
      <c r="C20" s="497" t="s">
        <v>5110</v>
      </c>
      <c r="D20" s="824"/>
    </row>
    <row r="21" spans="2:4" ht="60" x14ac:dyDescent="0.25">
      <c r="B21" s="345" t="s">
        <v>5111</v>
      </c>
      <c r="C21" s="497" t="s">
        <v>5112</v>
      </c>
      <c r="D21" s="824"/>
    </row>
    <row r="22" spans="2:4" ht="15.75" customHeight="1" x14ac:dyDescent="0.25">
      <c r="B22" s="909" t="s">
        <v>5092</v>
      </c>
      <c r="C22" s="910"/>
      <c r="D22" s="822"/>
    </row>
    <row r="23" spans="2:4" x14ac:dyDescent="0.25">
      <c r="B23" s="345" t="s">
        <v>4730</v>
      </c>
      <c r="C23" s="497" t="s">
        <v>5113</v>
      </c>
      <c r="D23" s="864">
        <v>0.189</v>
      </c>
    </row>
    <row r="24" spans="2:4" ht="18" customHeight="1" x14ac:dyDescent="0.25">
      <c r="B24" s="345" t="s">
        <v>4731</v>
      </c>
      <c r="C24" s="823" t="s">
        <v>5114</v>
      </c>
      <c r="D24" s="864">
        <v>0</v>
      </c>
    </row>
    <row r="25" spans="2:4" x14ac:dyDescent="0.25">
      <c r="B25" s="345" t="s">
        <v>4733</v>
      </c>
      <c r="C25" s="497" t="s">
        <v>5115</v>
      </c>
      <c r="D25" s="864">
        <v>4.4999999999999998E-2</v>
      </c>
    </row>
    <row r="26" spans="2:4" ht="15.75" customHeight="1" x14ac:dyDescent="0.25">
      <c r="B26" s="345" t="s">
        <v>4735</v>
      </c>
      <c r="C26" s="823" t="s">
        <v>5116</v>
      </c>
      <c r="D26" s="864">
        <v>0</v>
      </c>
    </row>
    <row r="27" spans="2:4" s="815" customFormat="1" x14ac:dyDescent="0.25"/>
    <row r="28" spans="2:4" s="815" customFormat="1" x14ac:dyDescent="0.25"/>
    <row r="29" spans="2:4" s="815" customFormat="1" x14ac:dyDescent="0.25"/>
    <row r="30" spans="2:4" s="815" customFormat="1" x14ac:dyDescent="0.25"/>
    <row r="31" spans="2:4" s="815" customFormat="1" x14ac:dyDescent="0.25"/>
    <row r="32" spans="2:4" s="815" customFormat="1" x14ac:dyDescent="0.25"/>
    <row r="33" s="815" customFormat="1" x14ac:dyDescent="0.25"/>
    <row r="34" s="815" customFormat="1" x14ac:dyDescent="0.25"/>
    <row r="35" s="815" customFormat="1" x14ac:dyDescent="0.25"/>
    <row r="36" s="815" customFormat="1" x14ac:dyDescent="0.25"/>
    <row r="37" s="815" customFormat="1" x14ac:dyDescent="0.25"/>
    <row r="38" s="815" customFormat="1" x14ac:dyDescent="0.25"/>
    <row r="39" s="815" customFormat="1" x14ac:dyDescent="0.25"/>
    <row r="40" s="815" customFormat="1" x14ac:dyDescent="0.25"/>
    <row r="41" s="815" customFormat="1" x14ac:dyDescent="0.25"/>
    <row r="42" s="815" customFormat="1" x14ac:dyDescent="0.25"/>
    <row r="43" s="815" customFormat="1" x14ac:dyDescent="0.25"/>
    <row r="44" s="815" customFormat="1" x14ac:dyDescent="0.25"/>
    <row r="45" s="815" customFormat="1" x14ac:dyDescent="0.25"/>
    <row r="46" s="815" customFormat="1" x14ac:dyDescent="0.25"/>
    <row r="47" s="815" customFormat="1" x14ac:dyDescent="0.25"/>
    <row r="48" s="815" customFormat="1" x14ac:dyDescent="0.25"/>
    <row r="49" s="815" customFormat="1" x14ac:dyDescent="0.25"/>
    <row r="50" s="815" customFormat="1" x14ac:dyDescent="0.25"/>
    <row r="51" s="815" customFormat="1" x14ac:dyDescent="0.25"/>
    <row r="52" s="815" customFormat="1" x14ac:dyDescent="0.25"/>
    <row r="53" s="815" customFormat="1" x14ac:dyDescent="0.25"/>
    <row r="54" s="815" customFormat="1" x14ac:dyDescent="0.25"/>
    <row r="55" s="815" customFormat="1" x14ac:dyDescent="0.25"/>
    <row r="56" s="815" customFormat="1" x14ac:dyDescent="0.25"/>
    <row r="57" s="815" customFormat="1" x14ac:dyDescent="0.25"/>
    <row r="58" s="815" customFormat="1" x14ac:dyDescent="0.25"/>
    <row r="59" s="815" customFormat="1" x14ac:dyDescent="0.25"/>
    <row r="60" s="815" customFormat="1" x14ac:dyDescent="0.25"/>
    <row r="61" s="815" customFormat="1" x14ac:dyDescent="0.25"/>
    <row r="62" s="815" customFormat="1" x14ac:dyDescent="0.25"/>
    <row r="63" s="815" customFormat="1" x14ac:dyDescent="0.25"/>
    <row r="64" s="815" customFormat="1" x14ac:dyDescent="0.25"/>
    <row r="65" s="815" customFormat="1" x14ac:dyDescent="0.25"/>
    <row r="66" s="815" customFormat="1" x14ac:dyDescent="0.25"/>
    <row r="67" s="815" customFormat="1" x14ac:dyDescent="0.25"/>
    <row r="68" s="815" customFormat="1" x14ac:dyDescent="0.25"/>
    <row r="69" s="815" customFormat="1" x14ac:dyDescent="0.25"/>
    <row r="70" s="815" customFormat="1" x14ac:dyDescent="0.25"/>
    <row r="71" s="815" customFormat="1" x14ac:dyDescent="0.25"/>
    <row r="72" s="815" customFormat="1" x14ac:dyDescent="0.25"/>
    <row r="73" s="815" customFormat="1" x14ac:dyDescent="0.25"/>
    <row r="74" s="815" customFormat="1" x14ac:dyDescent="0.25"/>
    <row r="75" s="815" customFormat="1" x14ac:dyDescent="0.25"/>
    <row r="76" s="815" customFormat="1" x14ac:dyDescent="0.25"/>
    <row r="77" s="815" customFormat="1" x14ac:dyDescent="0.25"/>
    <row r="78" s="815" customFormat="1" x14ac:dyDescent="0.25"/>
    <row r="79" s="815" customFormat="1" x14ac:dyDescent="0.25"/>
    <row r="80" s="815" customFormat="1" x14ac:dyDescent="0.25"/>
    <row r="81" s="815" customFormat="1" x14ac:dyDescent="0.25"/>
    <row r="82" s="815" customFormat="1" x14ac:dyDescent="0.25"/>
    <row r="83" s="815" customFormat="1" x14ac:dyDescent="0.25"/>
    <row r="84" s="815" customFormat="1" x14ac:dyDescent="0.25"/>
    <row r="85" s="815" customFormat="1" x14ac:dyDescent="0.25"/>
    <row r="86" s="815" customFormat="1" x14ac:dyDescent="0.25"/>
    <row r="87" s="815" customFormat="1" x14ac:dyDescent="0.25"/>
    <row r="88" s="815" customFormat="1" x14ac:dyDescent="0.25"/>
    <row r="89" s="815" customFormat="1" x14ac:dyDescent="0.25"/>
    <row r="90" s="815" customFormat="1" x14ac:dyDescent="0.25"/>
    <row r="91" s="815" customFormat="1" x14ac:dyDescent="0.25"/>
    <row r="92" s="815" customFormat="1" x14ac:dyDescent="0.25"/>
    <row r="93" s="815" customFormat="1" x14ac:dyDescent="0.25"/>
    <row r="94" s="815" customFormat="1" x14ac:dyDescent="0.25"/>
    <row r="95" s="815" customFormat="1" x14ac:dyDescent="0.25"/>
    <row r="96" s="815" customFormat="1" x14ac:dyDescent="0.25"/>
    <row r="97" s="815" customFormat="1" x14ac:dyDescent="0.25"/>
    <row r="98" s="815" customFormat="1" x14ac:dyDescent="0.25"/>
    <row r="99" s="815" customFormat="1" x14ac:dyDescent="0.25"/>
    <row r="100" s="815" customFormat="1" x14ac:dyDescent="0.25"/>
    <row r="101" s="815" customFormat="1" x14ac:dyDescent="0.25"/>
    <row r="102" s="815" customFormat="1" x14ac:dyDescent="0.25"/>
    <row r="103" s="815" customFormat="1" x14ac:dyDescent="0.25"/>
    <row r="104" s="815" customFormat="1" x14ac:dyDescent="0.25"/>
    <row r="105" s="815" customFormat="1" x14ac:dyDescent="0.25"/>
    <row r="106" s="815" customFormat="1" x14ac:dyDescent="0.25"/>
    <row r="107" s="815" customFormat="1" x14ac:dyDescent="0.25"/>
    <row r="108" s="815" customFormat="1" x14ac:dyDescent="0.25"/>
    <row r="109" s="815" customFormat="1" x14ac:dyDescent="0.25"/>
    <row r="110" s="815" customFormat="1" x14ac:dyDescent="0.25"/>
    <row r="111" s="815" customFormat="1" x14ac:dyDescent="0.25"/>
    <row r="112" s="815" customFormat="1" x14ac:dyDescent="0.25"/>
    <row r="113" s="815" customFormat="1" x14ac:dyDescent="0.25"/>
    <row r="114" s="815" customFormat="1" x14ac:dyDescent="0.25"/>
    <row r="115" s="815" customFormat="1" x14ac:dyDescent="0.25"/>
    <row r="116" s="815" customFormat="1" x14ac:dyDescent="0.25"/>
    <row r="117" s="815" customFormat="1" x14ac:dyDescent="0.25"/>
    <row r="118" s="815" customFormat="1" x14ac:dyDescent="0.25"/>
    <row r="119" s="815" customFormat="1" x14ac:dyDescent="0.25"/>
    <row r="120" s="815" customFormat="1" x14ac:dyDescent="0.25"/>
    <row r="121" s="815" customFormat="1" x14ac:dyDescent="0.25"/>
    <row r="122" s="815" customFormat="1" x14ac:dyDescent="0.25"/>
    <row r="123" s="815" customFormat="1" x14ac:dyDescent="0.25"/>
    <row r="124" s="815" customFormat="1" x14ac:dyDescent="0.25"/>
    <row r="125" s="815" customFormat="1" x14ac:dyDescent="0.25"/>
    <row r="126" s="815" customFormat="1" x14ac:dyDescent="0.25"/>
    <row r="127" s="815" customFormat="1" x14ac:dyDescent="0.25"/>
    <row r="128" s="815" customFormat="1" x14ac:dyDescent="0.25"/>
    <row r="129" s="815" customFormat="1" x14ac:dyDescent="0.25"/>
    <row r="130" s="815" customFormat="1" x14ac:dyDescent="0.25"/>
    <row r="131" s="815" customFormat="1" x14ac:dyDescent="0.25"/>
    <row r="132" s="815" customFormat="1" x14ac:dyDescent="0.25"/>
    <row r="133" s="815" customFormat="1" x14ac:dyDescent="0.25"/>
    <row r="134" s="815" customFormat="1" x14ac:dyDescent="0.25"/>
    <row r="135" s="815" customFormat="1" x14ac:dyDescent="0.25"/>
    <row r="136" s="815" customFormat="1" x14ac:dyDescent="0.25"/>
    <row r="137" s="815" customFormat="1" x14ac:dyDescent="0.25"/>
    <row r="138" s="815" customFormat="1" x14ac:dyDescent="0.25"/>
    <row r="139" s="815" customFormat="1" x14ac:dyDescent="0.25"/>
    <row r="140" s="815" customFormat="1" x14ac:dyDescent="0.25"/>
    <row r="141" s="815" customFormat="1" x14ac:dyDescent="0.25"/>
    <row r="142" s="815" customFormat="1" x14ac:dyDescent="0.25"/>
    <row r="143" s="815" customFormat="1" x14ac:dyDescent="0.25"/>
    <row r="144" s="815" customFormat="1" x14ac:dyDescent="0.25"/>
    <row r="145" s="815" customFormat="1" x14ac:dyDescent="0.25"/>
    <row r="146" s="815" customFormat="1" x14ac:dyDescent="0.25"/>
    <row r="147" s="815" customFormat="1" x14ac:dyDescent="0.25"/>
    <row r="148" s="815" customFormat="1" x14ac:dyDescent="0.25"/>
    <row r="149" s="815" customFormat="1" x14ac:dyDescent="0.25"/>
    <row r="150" s="815" customFormat="1" x14ac:dyDescent="0.25"/>
    <row r="151" s="815" customFormat="1" x14ac:dyDescent="0.25"/>
    <row r="152" s="815" customFormat="1" x14ac:dyDescent="0.25"/>
    <row r="153" s="815" customFormat="1" x14ac:dyDescent="0.25"/>
    <row r="154" s="815" customFormat="1" x14ac:dyDescent="0.25"/>
    <row r="155" s="815" customFormat="1" x14ac:dyDescent="0.25"/>
    <row r="156" s="815" customFormat="1" x14ac:dyDescent="0.25"/>
    <row r="157" s="815" customFormat="1" x14ac:dyDescent="0.25"/>
    <row r="158" s="815" customFormat="1" x14ac:dyDescent="0.25"/>
    <row r="159" s="815" customFormat="1" x14ac:dyDescent="0.25"/>
    <row r="160" s="815" customFormat="1" x14ac:dyDescent="0.25"/>
    <row r="161" s="815" customFormat="1" x14ac:dyDescent="0.25"/>
    <row r="162" s="815" customFormat="1" x14ac:dyDescent="0.25"/>
    <row r="163" s="815" customFormat="1" x14ac:dyDescent="0.25"/>
    <row r="164" s="815" customFormat="1" x14ac:dyDescent="0.25"/>
    <row r="165" s="815" customFormat="1" x14ac:dyDescent="0.25"/>
    <row r="166" s="815" customFormat="1" x14ac:dyDescent="0.25"/>
    <row r="167" s="815" customFormat="1" x14ac:dyDescent="0.25"/>
    <row r="168" s="815" customFormat="1" x14ac:dyDescent="0.25"/>
    <row r="169" s="815" customFormat="1" x14ac:dyDescent="0.25"/>
    <row r="170" s="815" customFormat="1" x14ac:dyDescent="0.25"/>
    <row r="171" s="815" customFormat="1" x14ac:dyDescent="0.25"/>
    <row r="172" s="815" customFormat="1" x14ac:dyDescent="0.25"/>
    <row r="173" s="815" customFormat="1" x14ac:dyDescent="0.25"/>
    <row r="174" s="815" customFormat="1" x14ac:dyDescent="0.25"/>
    <row r="175" s="815" customFormat="1" x14ac:dyDescent="0.25"/>
    <row r="176" s="815" customFormat="1" x14ac:dyDescent="0.25"/>
    <row r="177" s="815" customFormat="1" x14ac:dyDescent="0.25"/>
    <row r="178" s="815" customFormat="1" x14ac:dyDescent="0.25"/>
    <row r="179" s="815" customFormat="1" x14ac:dyDescent="0.25"/>
    <row r="180" s="815" customFormat="1" x14ac:dyDescent="0.25"/>
    <row r="181" s="815" customFormat="1" x14ac:dyDescent="0.25"/>
    <row r="182" s="815" customFormat="1" x14ac:dyDescent="0.25"/>
    <row r="183" s="815" customFormat="1" x14ac:dyDescent="0.25"/>
    <row r="184" s="815" customFormat="1" x14ac:dyDescent="0.25"/>
    <row r="185" s="815" customFormat="1" x14ac:dyDescent="0.25"/>
    <row r="186" s="815" customFormat="1" x14ac:dyDescent="0.25"/>
    <row r="187" s="815" customFormat="1" x14ac:dyDescent="0.25"/>
    <row r="188" s="815" customFormat="1" x14ac:dyDescent="0.25"/>
    <row r="189" s="815" customFormat="1" x14ac:dyDescent="0.25"/>
    <row r="190" s="815" customFormat="1" x14ac:dyDescent="0.25"/>
    <row r="191" s="815" customFormat="1" x14ac:dyDescent="0.25"/>
    <row r="192" s="815" customFormat="1" x14ac:dyDescent="0.25"/>
    <row r="193" s="815" customFormat="1" x14ac:dyDescent="0.25"/>
    <row r="194" s="815" customFormat="1" x14ac:dyDescent="0.25"/>
    <row r="195" s="815" customFormat="1" x14ac:dyDescent="0.25"/>
    <row r="196" s="815" customFormat="1" x14ac:dyDescent="0.25"/>
    <row r="197" s="815" customFormat="1" x14ac:dyDescent="0.25"/>
    <row r="198" s="815" customFormat="1" x14ac:dyDescent="0.25"/>
    <row r="199" s="815" customFormat="1" x14ac:dyDescent="0.25"/>
    <row r="200" s="815" customFormat="1" x14ac:dyDescent="0.25"/>
    <row r="201" s="815" customFormat="1" x14ac:dyDescent="0.25"/>
    <row r="202" s="815" customFormat="1" x14ac:dyDescent="0.25"/>
    <row r="203" s="815" customFormat="1" x14ac:dyDescent="0.25"/>
    <row r="204" s="815" customFormat="1" x14ac:dyDescent="0.25"/>
    <row r="205" s="815" customFormat="1" x14ac:dyDescent="0.25"/>
    <row r="206" s="815" customFormat="1" x14ac:dyDescent="0.25"/>
    <row r="207" s="815" customFormat="1" x14ac:dyDescent="0.25"/>
    <row r="208" s="815" customFormat="1" x14ac:dyDescent="0.25"/>
    <row r="209" s="815" customFormat="1" x14ac:dyDescent="0.25"/>
    <row r="210" s="815" customFormat="1" x14ac:dyDescent="0.25"/>
    <row r="211" s="815" customFormat="1" x14ac:dyDescent="0.25"/>
    <row r="212" s="815" customFormat="1" x14ac:dyDescent="0.25"/>
    <row r="213" s="815" customFormat="1" x14ac:dyDescent="0.25"/>
    <row r="214" s="815" customFormat="1" x14ac:dyDescent="0.25"/>
    <row r="215" s="815" customFormat="1" x14ac:dyDescent="0.25"/>
    <row r="216" s="815" customFormat="1" x14ac:dyDescent="0.25"/>
    <row r="217" s="815" customFormat="1" x14ac:dyDescent="0.25"/>
    <row r="218" s="815" customFormat="1" x14ac:dyDescent="0.25"/>
    <row r="219" s="815" customFormat="1" x14ac:dyDescent="0.25"/>
    <row r="220" s="815" customFormat="1" x14ac:dyDescent="0.25"/>
    <row r="221" s="815" customFormat="1" x14ac:dyDescent="0.25"/>
    <row r="222" s="815" customFormat="1" x14ac:dyDescent="0.25"/>
    <row r="223" s="815" customFormat="1" x14ac:dyDescent="0.25"/>
    <row r="224" s="815" customFormat="1" x14ac:dyDescent="0.25"/>
    <row r="225" s="815" customFormat="1" x14ac:dyDescent="0.25"/>
    <row r="226" s="815" customFormat="1" x14ac:dyDescent="0.25"/>
    <row r="227" s="815" customFormat="1" x14ac:dyDescent="0.25"/>
    <row r="228" s="815" customFormat="1" x14ac:dyDescent="0.25"/>
    <row r="229" s="815" customFormat="1" x14ac:dyDescent="0.25"/>
    <row r="230" s="815" customFormat="1" x14ac:dyDescent="0.25"/>
    <row r="231" s="815" customFormat="1" x14ac:dyDescent="0.25"/>
    <row r="232" s="815" customFormat="1" x14ac:dyDescent="0.25"/>
    <row r="233" s="815" customFormat="1" x14ac:dyDescent="0.25"/>
    <row r="234" s="815" customFormat="1" x14ac:dyDescent="0.25"/>
    <row r="235" s="815" customFormat="1" x14ac:dyDescent="0.25"/>
    <row r="236" s="815" customFormat="1" x14ac:dyDescent="0.25"/>
    <row r="237" s="815" customFormat="1" x14ac:dyDescent="0.25"/>
    <row r="238" s="815" customFormat="1" x14ac:dyDescent="0.25"/>
    <row r="239" s="815" customFormat="1" x14ac:dyDescent="0.25"/>
    <row r="240" s="815" customFormat="1" x14ac:dyDescent="0.25"/>
    <row r="241" s="815" customFormat="1" x14ac:dyDescent="0.25"/>
    <row r="242" s="815" customFormat="1" x14ac:dyDescent="0.25"/>
    <row r="243" s="815" customFormat="1" x14ac:dyDescent="0.25"/>
    <row r="244" s="815" customFormat="1" x14ac:dyDescent="0.25"/>
    <row r="245" s="815" customFormat="1" x14ac:dyDescent="0.25"/>
    <row r="246" s="815" customFormat="1" x14ac:dyDescent="0.25"/>
    <row r="247" s="815" customFormat="1" x14ac:dyDescent="0.25"/>
    <row r="248" s="815" customFormat="1" x14ac:dyDescent="0.25"/>
    <row r="249" s="815" customFormat="1" x14ac:dyDescent="0.25"/>
    <row r="250" s="815" customFormat="1" x14ac:dyDescent="0.25"/>
    <row r="251" s="815" customFormat="1" x14ac:dyDescent="0.25"/>
    <row r="252" s="815" customFormat="1" x14ac:dyDescent="0.25"/>
    <row r="253" s="815" customFormat="1" x14ac:dyDescent="0.25"/>
    <row r="254" s="815" customFormat="1" x14ac:dyDescent="0.25"/>
    <row r="255" s="815" customFormat="1" x14ac:dyDescent="0.25"/>
    <row r="256" s="815" customFormat="1" x14ac:dyDescent="0.25"/>
    <row r="257" s="815" customFormat="1" x14ac:dyDescent="0.25"/>
    <row r="258" s="815" customFormat="1" x14ac:dyDescent="0.25"/>
    <row r="259" s="815" customFormat="1" x14ac:dyDescent="0.25"/>
    <row r="260" s="815" customFormat="1" x14ac:dyDescent="0.25"/>
    <row r="261" s="815" customFormat="1" x14ac:dyDescent="0.25"/>
    <row r="262" s="815" customFormat="1" x14ac:dyDescent="0.25"/>
    <row r="263" s="815" customFormat="1" x14ac:dyDescent="0.25"/>
    <row r="264" s="815" customFormat="1" x14ac:dyDescent="0.25"/>
    <row r="265" s="815" customFormat="1" x14ac:dyDescent="0.25"/>
    <row r="266" s="815" customFormat="1" x14ac:dyDescent="0.25"/>
    <row r="267" s="815" customFormat="1" x14ac:dyDescent="0.25"/>
    <row r="268" s="815" customFormat="1" x14ac:dyDescent="0.25"/>
    <row r="269" s="815" customFormat="1" x14ac:dyDescent="0.25"/>
    <row r="270" s="815" customFormat="1" x14ac:dyDescent="0.25"/>
    <row r="271" s="815" customFormat="1" x14ac:dyDescent="0.25"/>
    <row r="272" s="815" customFormat="1" x14ac:dyDescent="0.25"/>
    <row r="273" s="815" customFormat="1" x14ac:dyDescent="0.25"/>
    <row r="274" s="815" customFormat="1" x14ac:dyDescent="0.25"/>
    <row r="275" s="815" customFormat="1" x14ac:dyDescent="0.25"/>
    <row r="276" s="815" customFormat="1" x14ac:dyDescent="0.25"/>
    <row r="277" s="815" customFormat="1" x14ac:dyDescent="0.25"/>
    <row r="278" s="815" customFormat="1" x14ac:dyDescent="0.25"/>
    <row r="279" s="815" customFormat="1" x14ac:dyDescent="0.25"/>
    <row r="280" s="815" customFormat="1" x14ac:dyDescent="0.25"/>
    <row r="281" s="815" customFormat="1" x14ac:dyDescent="0.25"/>
    <row r="282" s="815" customFormat="1" x14ac:dyDescent="0.25"/>
    <row r="283" s="815" customFormat="1" x14ac:dyDescent="0.25"/>
    <row r="284" s="815" customFormat="1" x14ac:dyDescent="0.25"/>
    <row r="285" s="815" customFormat="1" x14ac:dyDescent="0.25"/>
    <row r="286" s="815" customFormat="1" x14ac:dyDescent="0.25"/>
    <row r="287" s="815" customFormat="1" x14ac:dyDescent="0.25"/>
    <row r="288" s="815" customFormat="1" x14ac:dyDescent="0.25"/>
    <row r="289" s="815" customFormat="1" x14ac:dyDescent="0.25"/>
    <row r="290" s="815" customFormat="1" x14ac:dyDescent="0.25"/>
    <row r="291" s="815" customFormat="1" x14ac:dyDescent="0.25"/>
    <row r="292" s="815" customFormat="1" x14ac:dyDescent="0.25"/>
    <row r="293" s="815" customFormat="1" x14ac:dyDescent="0.25"/>
    <row r="294" s="815" customFormat="1" x14ac:dyDescent="0.25"/>
    <row r="295" s="815" customFormat="1" x14ac:dyDescent="0.25"/>
    <row r="296" s="815" customFormat="1" x14ac:dyDescent="0.25"/>
    <row r="297" s="815" customFormat="1" x14ac:dyDescent="0.25"/>
    <row r="298" s="815" customFormat="1" x14ac:dyDescent="0.25"/>
    <row r="299" s="815" customFormat="1" x14ac:dyDescent="0.25"/>
    <row r="300" s="815" customFormat="1" x14ac:dyDescent="0.25"/>
    <row r="301" s="815" customFormat="1" x14ac:dyDescent="0.25"/>
    <row r="302" s="815" customFormat="1" x14ac:dyDescent="0.25"/>
    <row r="303" s="815" customFormat="1" x14ac:dyDescent="0.25"/>
    <row r="304" s="815" customFormat="1" x14ac:dyDescent="0.25"/>
    <row r="305" s="815" customFormat="1" x14ac:dyDescent="0.25"/>
    <row r="306" s="815" customFormat="1" x14ac:dyDescent="0.25"/>
    <row r="307" s="815" customFormat="1" x14ac:dyDescent="0.25"/>
    <row r="308" s="815" customFormat="1" x14ac:dyDescent="0.25"/>
  </sheetData>
  <sheetProtection algorithmName="SHA-512" hashValue="jlOk73JZZFiXdwQm3CNir29CchyX1XwljtGNC1CuNpcM+Z2JF8EHrlIGo6PNkH11C5YemiZUTqTARlXHWEmSRw==" saltValue="9cR/gVNZavbb0mOMZGTOpQ==" spinCount="100000" sheet="1" objects="1" scenarios="1"/>
  <mergeCells count="3">
    <mergeCell ref="B7:C9"/>
    <mergeCell ref="B10:C10"/>
    <mergeCell ref="B22:C22"/>
  </mergeCells>
  <conditionalFormatting sqref="D10:D26">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1DC21-7796-4899-97F0-E63CCAC9CB40}">
  <sheetPr>
    <tabColor rgb="FF92D050"/>
  </sheetPr>
  <dimension ref="A2:D51"/>
  <sheetViews>
    <sheetView showGridLines="0" zoomScale="90" zoomScaleNormal="90" zoomScalePageLayoutView="115" workbookViewId="0">
      <selection activeCell="D7" sqref="D7"/>
    </sheetView>
  </sheetViews>
  <sheetFormatPr defaultColWidth="11.42578125" defaultRowHeight="15" x14ac:dyDescent="0.25"/>
  <cols>
    <col min="1" max="1" width="7.28515625" customWidth="1"/>
    <col min="3" max="3" width="66.140625" customWidth="1"/>
    <col min="4" max="4" width="28.42578125" customWidth="1"/>
  </cols>
  <sheetData>
    <row r="2" spans="1:4" x14ac:dyDescent="0.25">
      <c r="B2" s="96" t="s">
        <v>5117</v>
      </c>
    </row>
    <row r="4" spans="1:4" s="825" customFormat="1" ht="15.75" x14ac:dyDescent="0.25">
      <c r="D4" s="361" t="s">
        <v>465</v>
      </c>
    </row>
    <row r="5" spans="1:4" s="825" customFormat="1" ht="45" x14ac:dyDescent="0.25">
      <c r="B5" s="826"/>
      <c r="D5" s="72" t="s">
        <v>5092</v>
      </c>
    </row>
    <row r="6" spans="1:4" s="825" customFormat="1" ht="15.75" x14ac:dyDescent="0.25">
      <c r="B6" s="909" t="s">
        <v>5118</v>
      </c>
      <c r="C6" s="910"/>
      <c r="D6" s="911"/>
    </row>
    <row r="7" spans="1:4" s="825" customFormat="1" ht="15.75" x14ac:dyDescent="0.25">
      <c r="A7" s="827"/>
      <c r="B7" s="479">
        <v>1</v>
      </c>
      <c r="C7" s="497" t="s">
        <v>5119</v>
      </c>
      <c r="D7" s="858">
        <v>9133913472</v>
      </c>
    </row>
    <row r="8" spans="1:4" s="825" customFormat="1" ht="15.75" x14ac:dyDescent="0.25">
      <c r="A8" s="827"/>
      <c r="B8" s="479">
        <v>2</v>
      </c>
      <c r="C8" s="497" t="s">
        <v>5120</v>
      </c>
      <c r="D8" s="858">
        <v>0</v>
      </c>
    </row>
    <row r="9" spans="1:4" s="825" customFormat="1" ht="15.75" x14ac:dyDescent="0.25">
      <c r="A9" s="827"/>
      <c r="B9" s="837">
        <v>3</v>
      </c>
      <c r="C9" s="848" t="s">
        <v>5121</v>
      </c>
      <c r="D9" s="859"/>
    </row>
    <row r="10" spans="1:4" s="825" customFormat="1" ht="15.75" x14ac:dyDescent="0.25">
      <c r="A10" s="827"/>
      <c r="B10" s="837">
        <v>4</v>
      </c>
      <c r="C10" s="848" t="s">
        <v>5121</v>
      </c>
      <c r="D10" s="859"/>
    </row>
    <row r="11" spans="1:4" s="825" customFormat="1" ht="15.75" x14ac:dyDescent="0.25">
      <c r="A11" s="827"/>
      <c r="B11" s="837">
        <v>5</v>
      </c>
      <c r="C11" s="848" t="s">
        <v>5121</v>
      </c>
      <c r="D11" s="859"/>
    </row>
    <row r="12" spans="1:4" s="825" customFormat="1" ht="15.75" x14ac:dyDescent="0.25">
      <c r="A12" s="827"/>
      <c r="B12" s="479">
        <v>6</v>
      </c>
      <c r="C12" s="497" t="s">
        <v>5122</v>
      </c>
      <c r="D12" s="858">
        <v>1753536742</v>
      </c>
    </row>
    <row r="13" spans="1:4" s="825" customFormat="1" ht="15.75" x14ac:dyDescent="0.25">
      <c r="A13" s="827"/>
      <c r="B13" s="837">
        <v>7</v>
      </c>
      <c r="C13" s="848" t="s">
        <v>5121</v>
      </c>
      <c r="D13" s="860"/>
    </row>
    <row r="14" spans="1:4" s="825" customFormat="1" ht="15.75" x14ac:dyDescent="0.25">
      <c r="A14" s="827"/>
      <c r="B14" s="837">
        <v>8</v>
      </c>
      <c r="C14" s="848" t="s">
        <v>5121</v>
      </c>
      <c r="D14" s="860"/>
    </row>
    <row r="15" spans="1:4" s="825" customFormat="1" ht="15.75" x14ac:dyDescent="0.25">
      <c r="B15" s="479">
        <v>11</v>
      </c>
      <c r="C15" s="497" t="s">
        <v>5123</v>
      </c>
      <c r="D15" s="858">
        <v>10887450214</v>
      </c>
    </row>
    <row r="16" spans="1:4" s="825" customFormat="1" ht="15.75" x14ac:dyDescent="0.25">
      <c r="B16" s="909" t="s">
        <v>5124</v>
      </c>
      <c r="C16" s="910"/>
      <c r="D16" s="911"/>
    </row>
    <row r="17" spans="1:4" s="825" customFormat="1" ht="30" x14ac:dyDescent="0.25">
      <c r="B17" s="479">
        <v>12</v>
      </c>
      <c r="C17" s="497" t="s">
        <v>5125</v>
      </c>
      <c r="D17" s="858">
        <v>4407392668</v>
      </c>
    </row>
    <row r="18" spans="1:4" s="825" customFormat="1" ht="45" x14ac:dyDescent="0.25">
      <c r="B18" s="479" t="s">
        <v>5126</v>
      </c>
      <c r="C18" s="497" t="s">
        <v>5127</v>
      </c>
      <c r="D18" s="858">
        <v>0</v>
      </c>
    </row>
    <row r="19" spans="1:4" s="213" customFormat="1" ht="30" x14ac:dyDescent="0.25">
      <c r="B19" s="479" t="s">
        <v>5128</v>
      </c>
      <c r="C19" s="497" t="s">
        <v>5129</v>
      </c>
      <c r="D19" s="858">
        <v>0</v>
      </c>
    </row>
    <row r="20" spans="1:4" s="213" customFormat="1" ht="30" x14ac:dyDescent="0.25">
      <c r="B20" s="479" t="s">
        <v>5130</v>
      </c>
      <c r="C20" s="497" t="s">
        <v>5131</v>
      </c>
      <c r="D20" s="858">
        <v>0</v>
      </c>
    </row>
    <row r="21" spans="1:4" s="825" customFormat="1" ht="30" x14ac:dyDescent="0.25">
      <c r="B21" s="479">
        <v>13</v>
      </c>
      <c r="C21" s="497" t="s">
        <v>5132</v>
      </c>
      <c r="D21" s="858">
        <v>596796000</v>
      </c>
    </row>
    <row r="22" spans="1:4" s="825" customFormat="1" ht="30" x14ac:dyDescent="0.25">
      <c r="B22" s="479" t="s">
        <v>4908</v>
      </c>
      <c r="C22" s="497" t="s">
        <v>5133</v>
      </c>
      <c r="D22" s="858">
        <v>0</v>
      </c>
    </row>
    <row r="23" spans="1:4" s="825" customFormat="1" ht="30" x14ac:dyDescent="0.25">
      <c r="B23" s="479">
        <v>14</v>
      </c>
      <c r="C23" s="497" t="s">
        <v>5134</v>
      </c>
      <c r="D23" s="858">
        <v>596796000</v>
      </c>
    </row>
    <row r="24" spans="1:4" s="825" customFormat="1" ht="15.75" x14ac:dyDescent="0.25">
      <c r="B24" s="837">
        <v>15</v>
      </c>
      <c r="C24" s="848" t="s">
        <v>5121</v>
      </c>
      <c r="D24" s="849"/>
    </row>
    <row r="25" spans="1:4" s="825" customFormat="1" ht="15.75" x14ac:dyDescent="0.25">
      <c r="B25" s="837">
        <v>16</v>
      </c>
      <c r="C25" s="848" t="s">
        <v>5121</v>
      </c>
      <c r="D25" s="849"/>
    </row>
    <row r="26" spans="1:4" s="825" customFormat="1" ht="15.75" x14ac:dyDescent="0.25">
      <c r="B26" s="479">
        <v>17</v>
      </c>
      <c r="C26" s="497" t="s">
        <v>5135</v>
      </c>
      <c r="D26" s="858">
        <v>5004188668</v>
      </c>
    </row>
    <row r="27" spans="1:4" s="825" customFormat="1" ht="15.75" x14ac:dyDescent="0.25">
      <c r="B27" s="479" t="s">
        <v>4673</v>
      </c>
      <c r="C27" s="829" t="s">
        <v>5136</v>
      </c>
      <c r="D27" s="858">
        <v>4407392668</v>
      </c>
    </row>
    <row r="28" spans="1:4" s="825" customFormat="1" ht="15.75" x14ac:dyDescent="0.25">
      <c r="B28" s="909" t="s">
        <v>5137</v>
      </c>
      <c r="C28" s="910"/>
      <c r="D28" s="911"/>
    </row>
    <row r="29" spans="1:4" s="825" customFormat="1" ht="15.75" x14ac:dyDescent="0.25">
      <c r="A29" s="827"/>
      <c r="B29" s="479">
        <v>18</v>
      </c>
      <c r="C29" s="497" t="s">
        <v>5138</v>
      </c>
      <c r="D29" s="858">
        <v>15891638882</v>
      </c>
    </row>
    <row r="30" spans="1:4" s="825" customFormat="1" ht="15.75" x14ac:dyDescent="0.25">
      <c r="B30" s="479">
        <v>19</v>
      </c>
      <c r="C30" s="497" t="s">
        <v>5139</v>
      </c>
      <c r="D30" s="830"/>
    </row>
    <row r="31" spans="1:4" s="825" customFormat="1" ht="15.75" x14ac:dyDescent="0.25">
      <c r="B31" s="479">
        <v>20</v>
      </c>
      <c r="C31" s="497" t="s">
        <v>5140</v>
      </c>
      <c r="D31" s="830"/>
    </row>
    <row r="32" spans="1:4" s="825" customFormat="1" ht="15.75" x14ac:dyDescent="0.25">
      <c r="A32" s="827"/>
      <c r="B32" s="837">
        <v>21</v>
      </c>
      <c r="C32" s="848" t="s">
        <v>5121</v>
      </c>
      <c r="D32" s="850"/>
    </row>
    <row r="33" spans="2:4" s="825" customFormat="1" ht="15.75" x14ac:dyDescent="0.25">
      <c r="B33" s="479">
        <v>22</v>
      </c>
      <c r="C33" s="497" t="s">
        <v>5141</v>
      </c>
      <c r="D33" s="858">
        <v>15891638882</v>
      </c>
    </row>
    <row r="34" spans="2:4" s="825" customFormat="1" ht="15.75" x14ac:dyDescent="0.25">
      <c r="B34" s="479" t="s">
        <v>4680</v>
      </c>
      <c r="C34" s="829" t="s">
        <v>5142</v>
      </c>
      <c r="D34" s="858">
        <v>15294842882</v>
      </c>
    </row>
    <row r="35" spans="2:4" s="825" customFormat="1" ht="15.75" x14ac:dyDescent="0.25">
      <c r="B35" s="909" t="s">
        <v>5143</v>
      </c>
      <c r="C35" s="910"/>
      <c r="D35" s="911"/>
    </row>
    <row r="36" spans="2:4" s="825" customFormat="1" ht="15.75" x14ac:dyDescent="0.25">
      <c r="B36" s="479">
        <v>23</v>
      </c>
      <c r="C36" s="497" t="s">
        <v>261</v>
      </c>
      <c r="D36" s="858">
        <v>55123461246</v>
      </c>
    </row>
    <row r="37" spans="2:4" s="825" customFormat="1" ht="15.75" x14ac:dyDescent="0.25">
      <c r="B37" s="479">
        <v>24</v>
      </c>
      <c r="C37" s="497" t="s">
        <v>439</v>
      </c>
      <c r="D37" s="858">
        <v>85048688612</v>
      </c>
    </row>
    <row r="38" spans="2:4" s="825" customFormat="1" ht="15.75" x14ac:dyDescent="0.25">
      <c r="B38" s="909" t="s">
        <v>5144</v>
      </c>
      <c r="C38" s="910"/>
      <c r="D38" s="911"/>
    </row>
    <row r="39" spans="2:4" s="825" customFormat="1" ht="30" x14ac:dyDescent="0.25">
      <c r="B39" s="479">
        <v>25</v>
      </c>
      <c r="C39" s="497" t="s">
        <v>5145</v>
      </c>
      <c r="D39" s="861">
        <v>0.2883</v>
      </c>
    </row>
    <row r="40" spans="2:4" s="825" customFormat="1" ht="15.75" x14ac:dyDescent="0.25">
      <c r="B40" s="479" t="s">
        <v>207</v>
      </c>
      <c r="C40" s="829" t="s">
        <v>5142</v>
      </c>
      <c r="D40" s="861">
        <v>0.27750000000000002</v>
      </c>
    </row>
    <row r="41" spans="2:4" s="825" customFormat="1" ht="30" x14ac:dyDescent="0.25">
      <c r="B41" s="479">
        <v>26</v>
      </c>
      <c r="C41" s="497" t="s">
        <v>5146</v>
      </c>
      <c r="D41" s="861">
        <v>0.18690000000000001</v>
      </c>
    </row>
    <row r="42" spans="2:4" s="825" customFormat="1" ht="15.75" x14ac:dyDescent="0.25">
      <c r="B42" s="479" t="s">
        <v>4702</v>
      </c>
      <c r="C42" s="829" t="s">
        <v>5142</v>
      </c>
      <c r="D42" s="861">
        <v>0.17979999999999999</v>
      </c>
    </row>
    <row r="43" spans="2:4" s="825" customFormat="1" ht="31.5" x14ac:dyDescent="0.25">
      <c r="B43" s="479">
        <v>27</v>
      </c>
      <c r="C43" s="497" t="s">
        <v>5147</v>
      </c>
      <c r="D43" s="858">
        <v>4233437768</v>
      </c>
    </row>
    <row r="44" spans="2:4" s="825" customFormat="1" ht="15.75" x14ac:dyDescent="0.25">
      <c r="B44" s="479">
        <v>28</v>
      </c>
      <c r="C44" s="497" t="s">
        <v>5148</v>
      </c>
      <c r="D44" s="831"/>
    </row>
    <row r="45" spans="2:4" s="825" customFormat="1" ht="15.75" x14ac:dyDescent="0.25">
      <c r="B45" s="479">
        <v>29</v>
      </c>
      <c r="C45" s="829" t="s">
        <v>267</v>
      </c>
      <c r="D45" s="831"/>
    </row>
    <row r="46" spans="2:4" s="825" customFormat="1" ht="15.75" x14ac:dyDescent="0.25">
      <c r="B46" s="479">
        <v>30</v>
      </c>
      <c r="C46" s="829" t="s">
        <v>5149</v>
      </c>
      <c r="D46" s="831"/>
    </row>
    <row r="47" spans="2:4" s="825" customFormat="1" ht="15.75" x14ac:dyDescent="0.25">
      <c r="B47" s="479">
        <v>31</v>
      </c>
      <c r="C47" s="829" t="s">
        <v>269</v>
      </c>
      <c r="D47" s="831"/>
    </row>
    <row r="48" spans="2:4" s="825" customFormat="1" ht="30" x14ac:dyDescent="0.25">
      <c r="B48" s="479" t="s">
        <v>5150</v>
      </c>
      <c r="C48" s="829" t="s">
        <v>5151</v>
      </c>
      <c r="D48" s="831"/>
    </row>
    <row r="49" spans="2:4" s="825" customFormat="1" ht="15.75" x14ac:dyDescent="0.25">
      <c r="B49" s="909" t="s">
        <v>5152</v>
      </c>
      <c r="C49" s="910"/>
      <c r="D49" s="911"/>
    </row>
    <row r="50" spans="2:4" s="825" customFormat="1" ht="15.75" x14ac:dyDescent="0.25">
      <c r="B50" s="479" t="s">
        <v>5153</v>
      </c>
      <c r="C50" s="497" t="s">
        <v>5154</v>
      </c>
      <c r="D50" s="830"/>
    </row>
    <row r="51" spans="2:4" s="825" customFormat="1" ht="15.75" x14ac:dyDescent="0.25"/>
  </sheetData>
  <sheetProtection algorithmName="SHA-512" hashValue="U6sbG5qv68EyJ6KUT9m5dhd6U9kArmb/TtoQqrXUf6SmeK7ppNYMJZ7p2eZAwcYdG8WvFTrzw291/uc72R6LxQ==" saltValue="Y10WETlGcQZ4IGW13Fw0gQ==" spinCount="100000" sheet="1" objects="1" scenarios="1"/>
  <mergeCells count="6">
    <mergeCell ref="B49:D49"/>
    <mergeCell ref="B6:D6"/>
    <mergeCell ref="B16:D16"/>
    <mergeCell ref="B28:D28"/>
    <mergeCell ref="B35:D35"/>
    <mergeCell ref="B38:D38"/>
  </mergeCells>
  <pageMargins left="0.31496062992125984" right="0.31496062992125984" top="0.74803149606299213" bottom="0.15748031496062992" header="0.31496062992125984" footer="0.31496062992125984"/>
  <pageSetup paperSize="9" scale="4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A795D-73D5-4DFC-B9B2-21E773802A50}">
  <sheetPr>
    <tabColor rgb="FF92D050"/>
    <pageSetUpPr fitToPage="1"/>
  </sheetPr>
  <dimension ref="B2:H15"/>
  <sheetViews>
    <sheetView showGridLines="0" zoomScale="90" zoomScaleNormal="90" zoomScalePageLayoutView="115" workbookViewId="0">
      <selection activeCell="D4" sqref="D4:G4"/>
    </sheetView>
  </sheetViews>
  <sheetFormatPr defaultColWidth="8.7109375" defaultRowHeight="12.75" x14ac:dyDescent="0.25"/>
  <cols>
    <col min="1" max="1" width="8.7109375" style="832"/>
    <col min="2" max="2" width="5.7109375" style="832" customWidth="1"/>
    <col min="3" max="3" width="60.42578125" style="832" customWidth="1"/>
    <col min="4" max="4" width="23.28515625" style="832" customWidth="1"/>
    <col min="5" max="5" width="22.7109375" style="832" customWidth="1"/>
    <col min="6" max="7" width="19.7109375" style="832" customWidth="1"/>
    <col min="8" max="8" width="17.7109375" style="832" customWidth="1"/>
    <col min="9" max="9" width="13.7109375" style="832" customWidth="1"/>
    <col min="10" max="16384" width="8.7109375" style="832"/>
  </cols>
  <sheetData>
    <row r="2" spans="2:8" ht="21" x14ac:dyDescent="0.35">
      <c r="B2" s="96" t="s">
        <v>5155</v>
      </c>
      <c r="C2" s="833"/>
      <c r="D2" s="834"/>
      <c r="E2" s="834"/>
      <c r="F2" s="834"/>
      <c r="G2" s="834"/>
      <c r="H2" s="834"/>
    </row>
    <row r="3" spans="2:8" ht="15.75" x14ac:dyDescent="0.25">
      <c r="B3" s="835"/>
      <c r="C3" s="835"/>
      <c r="D3" s="835"/>
      <c r="E3" s="835"/>
      <c r="F3" s="835"/>
      <c r="G3" s="835"/>
    </row>
    <row r="4" spans="2:8" ht="15" x14ac:dyDescent="0.25">
      <c r="B4" s="935"/>
      <c r="C4" s="936"/>
      <c r="D4" s="941" t="s">
        <v>5156</v>
      </c>
      <c r="E4" s="942"/>
      <c r="F4" s="942"/>
      <c r="G4" s="943"/>
      <c r="H4" s="939" t="s">
        <v>5168</v>
      </c>
    </row>
    <row r="5" spans="2:8" ht="15" x14ac:dyDescent="0.25">
      <c r="B5" s="937"/>
      <c r="C5" s="938"/>
      <c r="D5" s="72">
        <v>1</v>
      </c>
      <c r="E5" s="72">
        <v>2</v>
      </c>
      <c r="F5" s="72">
        <v>3</v>
      </c>
      <c r="G5" s="72">
        <v>4</v>
      </c>
      <c r="H5" s="940"/>
    </row>
    <row r="6" spans="2:8" ht="30" x14ac:dyDescent="0.25">
      <c r="B6" s="479">
        <v>1</v>
      </c>
      <c r="C6" s="497" t="s">
        <v>5157</v>
      </c>
      <c r="D6" s="388" t="s">
        <v>5169</v>
      </c>
      <c r="E6" s="388" t="s">
        <v>318</v>
      </c>
      <c r="F6" s="388" t="s">
        <v>5198</v>
      </c>
      <c r="G6" s="388" t="s">
        <v>5199</v>
      </c>
      <c r="H6" s="836"/>
    </row>
    <row r="7" spans="2:8" ht="15.75" x14ac:dyDescent="0.25">
      <c r="B7" s="837">
        <v>2</v>
      </c>
      <c r="C7" s="837" t="s">
        <v>5121</v>
      </c>
      <c r="D7" s="828"/>
      <c r="E7" s="828"/>
      <c r="F7" s="828"/>
      <c r="G7" s="828"/>
      <c r="H7" s="828"/>
    </row>
    <row r="8" spans="2:8" ht="15.75" x14ac:dyDescent="0.25">
      <c r="B8" s="837">
        <v>3</v>
      </c>
      <c r="C8" s="837" t="s">
        <v>5121</v>
      </c>
      <c r="D8" s="828"/>
      <c r="E8" s="828"/>
      <c r="F8" s="828"/>
      <c r="G8" s="828"/>
      <c r="H8" s="828"/>
    </row>
    <row r="9" spans="2:8" ht="15.75" x14ac:dyDescent="0.25">
      <c r="B9" s="837">
        <v>4</v>
      </c>
      <c r="C9" s="837" t="s">
        <v>5121</v>
      </c>
      <c r="D9" s="828"/>
      <c r="E9" s="828"/>
      <c r="F9" s="828"/>
      <c r="G9" s="828"/>
      <c r="H9" s="828"/>
    </row>
    <row r="10" spans="2:8" ht="15" x14ac:dyDescent="0.25">
      <c r="B10" s="479">
        <v>5</v>
      </c>
      <c r="C10" s="497" t="s">
        <v>5158</v>
      </c>
      <c r="D10" s="858">
        <v>9133913472</v>
      </c>
      <c r="E10" s="858">
        <v>1753536742</v>
      </c>
      <c r="F10" s="858">
        <v>4407392668</v>
      </c>
      <c r="G10" s="858">
        <v>596796000</v>
      </c>
      <c r="H10" s="858">
        <v>14097056848</v>
      </c>
    </row>
    <row r="11" spans="2:8" ht="15" x14ac:dyDescent="0.25">
      <c r="B11" s="479">
        <v>6</v>
      </c>
      <c r="C11" s="497" t="s">
        <v>5159</v>
      </c>
      <c r="D11" s="858">
        <v>0</v>
      </c>
      <c r="E11" s="858">
        <v>0</v>
      </c>
      <c r="F11" s="858">
        <v>450000000</v>
      </c>
      <c r="G11" s="858">
        <v>223798500</v>
      </c>
      <c r="H11" s="858">
        <v>0</v>
      </c>
    </row>
    <row r="12" spans="2:8" ht="15" x14ac:dyDescent="0.25">
      <c r="B12" s="479">
        <v>7</v>
      </c>
      <c r="C12" s="497" t="s">
        <v>5160</v>
      </c>
      <c r="D12" s="858">
        <v>0</v>
      </c>
      <c r="E12" s="858">
        <v>0</v>
      </c>
      <c r="F12" s="858">
        <v>2669638418</v>
      </c>
      <c r="G12" s="858">
        <v>372997500</v>
      </c>
      <c r="H12" s="858">
        <v>2425103931</v>
      </c>
    </row>
    <row r="13" spans="2:8" ht="15" x14ac:dyDescent="0.25">
      <c r="B13" s="479">
        <v>8</v>
      </c>
      <c r="C13" s="497" t="s">
        <v>5161</v>
      </c>
      <c r="D13" s="858">
        <v>0</v>
      </c>
      <c r="E13" s="858">
        <v>1295609291</v>
      </c>
      <c r="F13" s="858">
        <v>952056500</v>
      </c>
      <c r="G13" s="858">
        <v>0</v>
      </c>
      <c r="H13" s="858">
        <v>2185919781</v>
      </c>
    </row>
    <row r="14" spans="2:8" ht="15" customHeight="1" x14ac:dyDescent="0.25">
      <c r="B14" s="479">
        <v>9</v>
      </c>
      <c r="C14" s="497" t="s">
        <v>5162</v>
      </c>
      <c r="D14" s="858">
        <v>0</v>
      </c>
      <c r="E14" s="858">
        <v>457927451</v>
      </c>
      <c r="F14" s="858">
        <v>335697750</v>
      </c>
      <c r="G14" s="858">
        <v>0</v>
      </c>
      <c r="H14" s="858">
        <v>260853250</v>
      </c>
    </row>
    <row r="15" spans="2:8" ht="15" x14ac:dyDescent="0.25">
      <c r="B15" s="479">
        <v>10</v>
      </c>
      <c r="C15" s="497" t="s">
        <v>5163</v>
      </c>
      <c r="D15" s="858">
        <v>9133913472</v>
      </c>
      <c r="E15" s="858">
        <v>0</v>
      </c>
      <c r="F15" s="858">
        <v>0</v>
      </c>
      <c r="G15" s="858">
        <v>0</v>
      </c>
      <c r="H15" s="858">
        <v>9225179886</v>
      </c>
    </row>
  </sheetData>
  <sheetProtection algorithmName="SHA-512" hashValue="TckkVxeUomTASJPpWywLF3W5y3XWBam7MNW/fWz3AHZ6ongU7E+fz+hnBqBNoD6F+FsIDo6+qy2q9N4KZN4iTQ==" saltValue="J5jxId4V5VIFbZJJVO7dzQ==" spinCount="100000" sheet="1" objects="1" scenarios="1"/>
  <mergeCells count="3">
    <mergeCell ref="B4:C5"/>
    <mergeCell ref="H4:H5"/>
    <mergeCell ref="D4:G4"/>
  </mergeCells>
  <conditionalFormatting sqref="D6:H6">
    <cfRule type="cellIs" dxfId="4" priority="1" stopIfTrue="1" operator="lessThan">
      <formula>0</formula>
    </cfRule>
  </conditionalFormatting>
  <conditionalFormatting sqref="D10:H15">
    <cfRule type="cellIs" dxfId="3" priority="4"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6FAF1C384B3A34687DDE531C54C2AC4" ma:contentTypeVersion="2" ma:contentTypeDescription="Opret et nyt dokument." ma:contentTypeScope="" ma:versionID="0f0674f095be40a6a7d996cded9b24ca">
  <xsd:schema xmlns:xsd="http://www.w3.org/2001/XMLSchema" xmlns:xs="http://www.w3.org/2001/XMLSchema" xmlns:p="http://schemas.microsoft.com/office/2006/metadata/properties" xmlns:ns2="c1a1770b-8f8a-4e2c-9194-12340eff66bc" targetNamespace="http://schemas.microsoft.com/office/2006/metadata/properties" ma:root="true" ma:fieldsID="730fc21bfd70d62bdc18499cf1ac6e6c" ns2:_="">
    <xsd:import namespace="c1a1770b-8f8a-4e2c-9194-12340eff66bc"/>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a1770b-8f8a-4e2c-9194-12340eff66b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18D8C5-77CF-4274-B422-9669ACBD53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a1770b-8f8a-4e2c-9194-12340eff66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69</vt:i4>
      </vt:variant>
      <vt:variant>
        <vt:lpstr>Navngivne områder</vt:lpstr>
      </vt:variant>
      <vt:variant>
        <vt:i4>2</vt:i4>
      </vt:variant>
    </vt:vector>
  </HeadingPairs>
  <TitlesOfParts>
    <vt:vector size="71" baseType="lpstr">
      <vt:lpstr>Introduction</vt:lpstr>
      <vt:lpstr>Attestation</vt:lpstr>
      <vt:lpstr>Index</vt:lpstr>
      <vt:lpstr>EU CC1</vt:lpstr>
      <vt:lpstr>EU CCA</vt:lpstr>
      <vt:lpstr>EU KM1</vt:lpstr>
      <vt:lpstr>EU KM2</vt:lpstr>
      <vt:lpstr>EU TLAC 1</vt:lpstr>
      <vt:lpstr>EU TLAC3</vt:lpstr>
      <vt:lpstr>EU OV1</vt:lpstr>
      <vt:lpstr>EU INS1</vt:lpstr>
      <vt:lpstr>EU INS2</vt:lpstr>
      <vt:lpstr>EU CCR1</vt:lpstr>
      <vt:lpstr>EU CCR2</vt:lpstr>
      <vt:lpstr>EU CCR3</vt:lpstr>
      <vt:lpstr>EU CCR4</vt:lpstr>
      <vt:lpstr>EU CCR5</vt:lpstr>
      <vt:lpstr>EU CCR6</vt:lpstr>
      <vt:lpstr>EU CCR7</vt:lpstr>
      <vt:lpstr>EU CCR8</vt:lpstr>
      <vt:lpstr>EU CCyB1</vt:lpstr>
      <vt:lpstr>EU CCyB2</vt:lpstr>
      <vt:lpstr>EU CR1</vt:lpstr>
      <vt:lpstr>EU CR1-A</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CQ1</vt:lpstr>
      <vt:lpstr>EU CQ2</vt:lpstr>
      <vt:lpstr>EU CQ3</vt:lpstr>
      <vt:lpstr>EU MR1</vt:lpstr>
      <vt:lpstr>EU OR1</vt:lpstr>
      <vt:lpstr>EU SEC1</vt:lpstr>
      <vt:lpstr>EU SEC2</vt:lpstr>
      <vt:lpstr>EU SEC3</vt:lpstr>
      <vt:lpstr>EU SEC4</vt:lpstr>
      <vt:lpstr>EU SEC5</vt:lpstr>
      <vt:lpstr>EU CQ4</vt:lpstr>
      <vt:lpstr>EU CQ5</vt:lpstr>
      <vt:lpstr>EU CQ6</vt:lpstr>
      <vt:lpstr>EU CQ7</vt:lpstr>
      <vt:lpstr>EU CQ8</vt:lpstr>
      <vt:lpstr>EU MR2-A</vt:lpstr>
      <vt:lpstr>EU MR2-B</vt:lpstr>
      <vt:lpstr>EU MR3</vt:lpstr>
      <vt:lpstr>EU PV1</vt:lpstr>
      <vt:lpstr>EU LR1</vt:lpstr>
      <vt:lpstr>EU LR2</vt:lpstr>
      <vt:lpstr>EU LR3</vt:lpstr>
      <vt:lpstr>EU LIQ1</vt:lpstr>
      <vt:lpstr>EU LIQ2</vt:lpstr>
      <vt:lpstr>EU AE1</vt:lpstr>
      <vt:lpstr>EU AE2</vt:lpstr>
      <vt:lpstr>EU AE3</vt:lpstr>
      <vt:lpstr>REM1</vt:lpstr>
      <vt:lpstr>REM2</vt:lpstr>
      <vt:lpstr>REM3</vt:lpstr>
      <vt:lpstr>REM4</vt:lpstr>
      <vt:lpstr>REM5</vt:lpstr>
      <vt:lpstr>'EU KM2'!Udskriftsområde</vt:lpstr>
      <vt:lpstr>'EU TLAC 1'!Ud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Gorm Koldste</cp:lastModifiedBy>
  <cp:revision/>
  <dcterms:created xsi:type="dcterms:W3CDTF">2012-12-18T10:53:22Z</dcterms:created>
  <dcterms:modified xsi:type="dcterms:W3CDTF">2025-03-07T14:28: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F6FAF1C384B3A34687DDE531C54C2AC4</vt:lpwstr>
  </property>
</Properties>
</file>